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C:\Users\HB69EH\Downloads\"/>
    </mc:Choice>
  </mc:AlternateContent>
  <xr:revisionPtr revIDLastSave="8" documentId="8_{F042FA0A-2D8D-4B6F-874D-EF54ED24CFB2}" xr6:coauthVersionLast="47" xr6:coauthVersionMax="47" xr10:uidLastSave="{1A56D66C-803A-4E57-A2EF-994F08E29D3C}"/>
  <bookViews>
    <workbookView xWindow="-120" yWindow="-120" windowWidth="29040" windowHeight="15720" tabRatio="727" xr2:uid="{E9B5BC5C-6531-4994-A459-2EC5AD268932}"/>
  </bookViews>
  <sheets>
    <sheet name="Index" sheetId="1" r:id="rId1"/>
    <sheet name="Disclaimer" sheetId="2" r:id="rId2"/>
    <sheet name="OV1" sheetId="14" r:id="rId3"/>
    <sheet name="KM1" sheetId="15" r:id="rId4"/>
    <sheet name="KM2" sheetId="5" r:id="rId5"/>
    <sheet name="CMS1" sheetId="10" r:id="rId6"/>
    <sheet name="CMS2" sheetId="11" r:id="rId7"/>
    <sheet name="CR8" sheetId="6" r:id="rId8"/>
    <sheet name="MR2B" sheetId="7" r:id="rId9"/>
    <sheet name="LIQ1" sheetId="8" r:id="rId10"/>
    <sheet name="LIQB" sheetId="9" r:id="rId11"/>
    <sheet name="CVA4" sheetId="1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app3" localSheetId="11" hidden="1">{#N/A,#N/A,TRUE,"Sheet1"}</definedName>
    <definedName name="_app3" localSheetId="1" hidden="1">{#N/A,#N/A,TRUE,"Sheet1"}</definedName>
    <definedName name="_app3" localSheetId="3" hidden="1">{#N/A,#N/A,TRUE,"Sheet1"}</definedName>
    <definedName name="_app3" localSheetId="2" hidden="1">{#N/A,#N/A,TRUE,"Sheet1"}</definedName>
    <definedName name="_app3" hidden="1">{#N/A,#N/A,TRUE,"Sheet1"}</definedName>
    <definedName name="_xlnm._FilterDatabase" localSheetId="11" hidden="1">'CVA4'!$A$1:$A$1</definedName>
    <definedName name="_xlnm._FilterDatabase" localSheetId="0" hidden="1">Index!$A$1:$B$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1" hidden="1">{#N/A,#N/A,TRUE,"Sheet1"}</definedName>
    <definedName name="a" localSheetId="1" hidden="1">{#N/A,#N/A,TRUE,"Sheet1"}</definedName>
    <definedName name="a" localSheetId="3" hidden="1">{#N/A,#N/A,TRUE,"Sheet1"}</definedName>
    <definedName name="a" localSheetId="2"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1" hidden="1">{#N/A,#N/A,TRUE,"Sheet1"}</definedName>
    <definedName name="balance" localSheetId="1" hidden="1">{#N/A,#N/A,TRUE,"Sheet1"}</definedName>
    <definedName name="balance" localSheetId="3" hidden="1">{#N/A,#N/A,TRUE,"Sheet1"}</definedName>
    <definedName name="balance" localSheetId="2" hidden="1">{#N/A,#N/A,TRUE,"Sheet1"}</definedName>
    <definedName name="balance" hidden="1">{#N/A,#N/A,TRUE,"Sheet1"}</definedName>
    <definedName name="balance1" localSheetId="11" hidden="1">{#N/A,#N/A,TRUE,"Sheet1"}</definedName>
    <definedName name="balance1" localSheetId="1" hidden="1">{#N/A,#N/A,TRUE,"Sheet1"}</definedName>
    <definedName name="balance1" localSheetId="3" hidden="1">{#N/A,#N/A,TRUE,"Sheet1"}</definedName>
    <definedName name="balance1" localSheetId="2" hidden="1">{#N/A,#N/A,TRUE,"Sheet1"}</definedName>
    <definedName name="balance1" hidden="1">{#N/A,#N/A,TRUE,"Sheet1"}</definedName>
    <definedName name="bln" localSheetId="11">#REF!</definedName>
    <definedName name="bln" localSheetId="3">#REF!</definedName>
    <definedName name="bln" localSheetId="2">#REF!</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6]Regulatory Capital'!#REF!</definedName>
    <definedName name="CR_4">'[6]Regulatory Capital'!#REF!</definedName>
    <definedName name="CR_5">'[6]Regulatory Capital'!#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1" hidden="1">{"'Intranet Graphs'!$M$58","'Intranet Graphs'!$J$64","'Intranet Graphs'!$P$45"}</definedName>
    <definedName name="DCM" localSheetId="1" hidden="1">{"'Intranet Graphs'!$M$58","'Intranet Graphs'!$J$64","'Intranet Graphs'!$P$45"}</definedName>
    <definedName name="DCM" localSheetId="3"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11" hidden="1">{"'Intranet Graphs'!$M$58","'Intranet Graphs'!$J$64","'Intranet Graphs'!$P$45"}</definedName>
    <definedName name="DCMx" localSheetId="1" hidden="1">{"'Intranet Graphs'!$M$58","'Intranet Graphs'!$J$64","'Intranet Graphs'!$P$45"}</definedName>
    <definedName name="DCMx" localSheetId="3"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sa" localSheetId="1">#REF!</definedName>
    <definedName name="dsa">#REF!</definedName>
    <definedName name="Eps">[3]Settings!$D$44</definedName>
    <definedName name="eq_1dhvar_current">'[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REF!</definedName>
    <definedName name="ho">#REF!</definedName>
    <definedName name="holidayrange">[5]Constants!$B$2:$C$7</definedName>
    <definedName name="HTML_CodePage" hidden="1">1252</definedName>
    <definedName name="HTML_Control" localSheetId="11" hidden="1">{"'Intranet Graphs'!$M$58","'Intranet Graphs'!$J$64","'Intranet Graphs'!$P$45"}</definedName>
    <definedName name="HTML_Control" localSheetId="1" hidden="1">{"'Intranet Graphs'!$M$58","'Intranet Graphs'!$J$64","'Intranet Graphs'!$P$45"}</definedName>
    <definedName name="HTML_Control" localSheetId="3"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11" hidden="1">{"'Intranet Graphs'!$M$58","'Intranet Graphs'!$J$64","'Intranet Graphs'!$P$45"}</definedName>
    <definedName name="HTML_Control_NEw" localSheetId="1" hidden="1">{"'Intranet Graphs'!$M$58","'Intranet Graphs'!$J$64","'Intranet Graphs'!$P$45"}</definedName>
    <definedName name="HTML_Control_NEw" localSheetId="3"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11" hidden="1">{"'Intranet Graphs'!$M$58","'Intranet Graphs'!$J$64","'Intranet Graphs'!$P$45"}</definedName>
    <definedName name="HTML_Controlx" localSheetId="1" hidden="1">{"'Intranet Graphs'!$M$58","'Intranet Graphs'!$J$64","'Intranet Graphs'!$P$45"}</definedName>
    <definedName name="HTML_Controlx" localSheetId="3"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1" hidden="1">{"'Intranet Graphs'!$M$58","'Intranet Graphs'!$J$64","'Intranet Graphs'!$P$45"}</definedName>
    <definedName name="NEWNAME" localSheetId="1" hidden="1">{"'Intranet Graphs'!$M$58","'Intranet Graphs'!$J$64","'Intranet Graphs'!$P$45"}</definedName>
    <definedName name="NEWNAME" localSheetId="3"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sw">[9]SelectWgt!$A$1</definedName>
    <definedName name="NWtargets">[3]Targets!$A$1</definedName>
    <definedName name="NWwfi" localSheetId="11">#REF!</definedName>
    <definedName name="NWwfi" localSheetId="3">#REF!</definedName>
    <definedName name="NWwfi" localSheetId="2">#REF!</definedName>
    <definedName name="NWwfi">[3]WFInfo!$A$1</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P2buffer">[3]Settings!$G$57:$H$60</definedName>
    <definedName name="PC" localSheetId="1">#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3">'KM1'!$A$1:$G$55</definedName>
    <definedName name="_xlnm.Print_Area" localSheetId="4">'KM2'!$A$1:$D$21</definedName>
    <definedName name="_xlnm.Print_Area" localSheetId="9">'LIQ1'!$A:$CJ</definedName>
    <definedName name="_xlnm.Print_Area" localSheetId="10">LIQB!$A:$AZ</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10]Options!$B$3:$B$7</definedName>
    <definedName name="Question05">[10]Options!$B$11:$B$14</definedName>
    <definedName name="Question06">[10]Options!$B$17:$B$19</definedName>
    <definedName name="Question07">[10]Options!$D$3:$D$8</definedName>
    <definedName name="Question10">[10]Options!$D$11:$D$14</definedName>
    <definedName name="Question12">[10]Options!$F$3:$F$4</definedName>
    <definedName name="Question14">[10]Options!$F$7:$F$8</definedName>
    <definedName name="Question17">[10]Options!$F$11:$F$14</definedName>
    <definedName name="Question20">[10]Options!$B$22:$B$24</definedName>
    <definedName name="Question22">[10]Options!$F$17:$F$19</definedName>
    <definedName name="Question23">[10]Options!$F$22:$F$23</definedName>
    <definedName name="Question25">[10]Options!$F$28:$F$31</definedName>
    <definedName name="Question27a">[10]Options!$D$17:$D$19</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1">'[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11">#REF!</definedName>
    <definedName name="WF_minimum" localSheetId="3">#REF!</definedName>
    <definedName name="WF_minimum" localSheetId="2">#REF!</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1" hidden="1">{#N/A,#N/A,FALSE,"Market data _ Interest 3,12,60"}</definedName>
    <definedName name="wrn.Market._.data._._._.Interes." localSheetId="1" hidden="1">{#N/A,#N/A,FALSE,"Market data _ Interest 3,12,60"}</definedName>
    <definedName name="wrn.Market._.data._._._.Interes." localSheetId="3"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11" hidden="1">{#N/A,#N/A,TRUE,"Sheet1"}</definedName>
    <definedName name="wrn.Market._.data._.Volatilities." localSheetId="1" hidden="1">{#N/A,#N/A,TRUE,"Sheet1"}</definedName>
    <definedName name="wrn.Market._.data._.Volatilities." localSheetId="3" hidden="1">{#N/A,#N/A,TRUE,"Sheet1"}</definedName>
    <definedName name="wrn.Market._.data._.Volatilities." localSheetId="2" hidden="1">{#N/A,#N/A,TRUE,"Sheet1"}</definedName>
    <definedName name="wrn.Market._.data._.Volatilities." hidden="1">{#N/A,#N/A,TRUE,"Sheet1"}</definedName>
    <definedName name="XBRL">[4]Lists!$A$17:$A$19</definedName>
    <definedName name="yearsFC">[3]Forecasts!$AD$7:$AW$7</definedName>
    <definedName name="zxasdafsds" localSheetId="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5" i="8" l="1"/>
  <c r="I45" i="8"/>
  <c r="J45" i="8"/>
  <c r="G45" i="8"/>
</calcChain>
</file>

<file path=xl/sharedStrings.xml><?xml version="1.0" encoding="utf-8"?>
<sst xmlns="http://schemas.openxmlformats.org/spreadsheetml/2006/main" count="519" uniqueCount="349">
  <si>
    <t>ING GROUP ADDITIONAL PILLAR 3 DISCLOSURES</t>
  </si>
  <si>
    <t>amounts in millions of euros, unless stated otherwise</t>
  </si>
  <si>
    <t>CONTENTS</t>
  </si>
  <si>
    <t>Disclaimer</t>
  </si>
  <si>
    <t>Tables</t>
  </si>
  <si>
    <t>Template EU OV1 – Overview of total risk exposure amounts</t>
  </si>
  <si>
    <t>OV1</t>
  </si>
  <si>
    <t>Template EU KM1 – Key metrics template</t>
  </si>
  <si>
    <t>KM1</t>
  </si>
  <si>
    <t>Template EU KM2: key metrics – MREL and, where applicable, G-SII Requirement for own funds and eligible liabilities</t>
  </si>
  <si>
    <t>KM2</t>
  </si>
  <si>
    <t>Template EU CMS1 – Comparison of modelled and standardised risk weighted exposure amounts at risk level</t>
  </si>
  <si>
    <t>CMS1</t>
  </si>
  <si>
    <t>Template EU CMS2 Template EU CMS2 – Comparison of modelled and standardised risk weighted exposure amounts for credit risk at asset class level</t>
  </si>
  <si>
    <t>CMS2</t>
  </si>
  <si>
    <t>Template EU CR8 – RWEA flow statements of credit risk exposures under the IRB approach</t>
  </si>
  <si>
    <t>CR8</t>
  </si>
  <si>
    <t>Template EU CCR7 – RWEA flow statements of CCR exposures under the IMM</t>
  </si>
  <si>
    <t>N/A*</t>
  </si>
  <si>
    <t>Template EU MR2-B - RWA flow statements of market risk exposures under the IMA</t>
  </si>
  <si>
    <t>MR2B</t>
  </si>
  <si>
    <t>Template EU LIQ1 - Quantitative information of LCR</t>
  </si>
  <si>
    <t>LIQ1</t>
  </si>
  <si>
    <t>Template EU LIQB - Qualitative information on LCR</t>
  </si>
  <si>
    <t>LIQB</t>
  </si>
  <si>
    <t>Template EU CVA4 - RWA flow statements of credit valuation adjustment risk under the Standardised Approach</t>
  </si>
  <si>
    <t>CVA4</t>
  </si>
  <si>
    <t>* ING has no CCR exposure under IMM</t>
  </si>
  <si>
    <t>The figures in this report have been neither audited nor reviewed by our external auditor.</t>
  </si>
  <si>
    <t>DISCLAIMER</t>
  </si>
  <si>
    <t>Index</t>
  </si>
  <si>
    <t>Total risk exposure amounts (TREA)</t>
  </si>
  <si>
    <t>Total own funds requirements</t>
  </si>
  <si>
    <t>a</t>
  </si>
  <si>
    <t>b</t>
  </si>
  <si>
    <t>c</t>
  </si>
  <si>
    <t>31/03/2026</t>
  </si>
  <si>
    <t>31/12/2025</t>
  </si>
  <si>
    <t>Credit risk (excluding CCR)</t>
  </si>
  <si>
    <t xml:space="preserve">Of which the standardised approach </t>
  </si>
  <si>
    <t xml:space="preserve">Of which the Foundation IRB (F-IRB) approach </t>
  </si>
  <si>
    <t>Of which slotting approach</t>
  </si>
  <si>
    <t> </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d</t>
  </si>
  <si>
    <t>e</t>
  </si>
  <si>
    <t>30/09/2025</t>
  </si>
  <si>
    <t>30/06/2025</t>
  </si>
  <si>
    <t>31/03/2025</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r>
      <t>Capital ratios (as a percentage of risk</t>
    </r>
    <r>
      <rPr>
        <sz val="11"/>
        <rFont val="Aptos Narrow"/>
        <family val="2"/>
        <scheme val="minor"/>
      </rPr>
      <t>-weighted</t>
    </r>
    <r>
      <rPr>
        <sz val="11"/>
        <color theme="1"/>
        <rFont val="Aptos Narrow"/>
        <family val="2"/>
        <scheme val="minor"/>
      </rPr>
      <t xml:space="preserve"> exposure amount)</t>
    </r>
  </si>
  <si>
    <r>
      <t>Common Equity Tier</t>
    </r>
    <r>
      <rPr>
        <sz val="11"/>
        <color theme="1"/>
        <rFont val="Aptos Narrow"/>
        <family val="2"/>
        <scheme val="minor"/>
      </rPr>
      <t> </t>
    </r>
    <r>
      <rPr>
        <sz val="11"/>
        <color theme="1"/>
        <rFont val="Aptos Narrow"/>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sz val="11"/>
        <color theme="9"/>
        <rFont val="Aptos Narrow"/>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emplate 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EU-3a</t>
  </si>
  <si>
    <t>Total exposure measure of the resolution group</t>
  </si>
  <si>
    <t>Own funds and eligible liabilities as percentage of the total exposure measure</t>
  </si>
  <si>
    <t>EU-5a</t>
  </si>
  <si>
    <t xml:space="preserve">Of which own funds or subordinated liabilities </t>
  </si>
  <si>
    <t>Pro-memo item - Aggregate amount of permitted non-subordinated eligible liabilities instruments If the subordination discretion  as per Article 72b(3) CRR is applied (max 3.5% exemption)</t>
  </si>
  <si>
    <t>Does the subordination exemption in Article 72(b)(4) of the CRR apply? (5% exemption)</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Of which: F-IRB is applied</t>
  </si>
  <si>
    <t>Of which: A-IRB is applied</t>
  </si>
  <si>
    <t>EU 5a</t>
  </si>
  <si>
    <t>Of which: Corporates - General</t>
  </si>
  <si>
    <t>EU 5b</t>
  </si>
  <si>
    <t>Of which: Corporates - Specialised lending</t>
  </si>
  <si>
    <t>EU 5c</t>
  </si>
  <si>
    <t>Of which: Corporates - Purchased receivables</t>
  </si>
  <si>
    <t>Retail</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Row 6-Retail is excluding 6.2 retail secured by residential real estate in line with the EBA mapping tool.</t>
  </si>
  <si>
    <t>5.1</t>
  </si>
  <si>
    <t>5.2</t>
  </si>
  <si>
    <t>6.1</t>
  </si>
  <si>
    <t>6.2</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 </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disclosure period (end of the day) </t>
  </si>
  <si>
    <t>8b</t>
  </si>
  <si>
    <t xml:space="preserve">RWEAs at the end of the disclosure period </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Row number</t>
  </si>
  <si>
    <t>Qualitative information - Free format</t>
  </si>
  <si>
    <t>(a)</t>
  </si>
  <si>
    <t>Explanations on the main drivers of LCR results and the evolution of the contribution of inputs to the LCR’s calculation over time</t>
  </si>
  <si>
    <t>ING Group’s consolidated LCR ratio, based on a 12-month rolling average, was 139% in 1Q26, stable compared to 4Q25 of 140%.</t>
  </si>
  <si>
    <t>(b)</t>
  </si>
  <si>
    <t>Explanations on the changes in the LCR over time</t>
  </si>
  <si>
    <t>ING Group has maintained the consolidated Group LCR above regulatory requirements as well as internal risk appetite and target steering levels. The consolidated Group LCR remained at a stable level throughout 2025 and the first quarter of 2026 despite ongoing uncertainty in the geopolitical and macroeconomic environments.</t>
  </si>
  <si>
    <t>(c)</t>
  </si>
  <si>
    <t>Explanations on the actual concentration of funding source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the MBB. The largest funding sources in 1Q26 were deposits from private individuals, corporate and business deposits, and long-term senior debt. A significant share of the deposit funding base is covered by the Deposit Guarantee Scheme (DGS) and is considered to be a source of stable funding for ING Group.</t>
  </si>
  <si>
    <t>(d)</t>
  </si>
  <si>
    <t>High-level description of the composition of the institution`s liquidity buffer.</t>
  </si>
  <si>
    <t>96% of the liquidity buffer consists of Level 1 items, of which approximately 22% are withdrawable central bank reserves. 55% of Level 1 items are central government and central bank assets.</t>
  </si>
  <si>
    <t>(e)</t>
  </si>
  <si>
    <t>Derivative exposures and potential collateral call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f)</t>
  </si>
  <si>
    <t>Currency mismatch in the LCR</t>
  </si>
  <si>
    <t>ING steers and reports LCR above 100% for both ALL-CCY and USD, in line with the Funding &amp; Liquidity Risk Appetite Statement and regulatory requirements. ING also reports LCR to the regulator in EUR, RON, HUF and in 1Q 26 also AUD and PLN as significant currencies. ING monitors LCR per currency and manages any liquidity gap in significant currency positions. This strategy has been implemented to mitigate the risks of ING towards any unexpected currency mismatches.</t>
  </si>
  <si>
    <t>(g)</t>
  </si>
  <si>
    <t>Other items in the LCR calculation that are not captured in the LCR disclosure template but that the institution considers relevant for its liquidity profile</t>
  </si>
  <si>
    <t>The LCR disclosure template presents the consolidated LCR for ING Group. ING Group also manages and reports LCR for subsidiaries, material currencies, foreign currencies of significant branches (RON and HUF) and for the liquidity subgroups.</t>
  </si>
  <si>
    <t>Template EU CVA4 – RWEA flow statements of credit valuation adjustment risk under the Standardised Approach (SA)</t>
  </si>
  <si>
    <t>Risk weighted exposure amount as at the end of the current reporting period</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 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other existing or emerging military conflicts, the risk of further military escalation, geopolitical tensions, trade restrictions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verify information obtained from public and third-party sources and makes no representations or warranties as to accuracy, completeness, reasonableness or reliability of such information. This document may also discuss one or more specific transactions and/or contain general statements about ING’s ESG approach. The approach and criteria referred to in this document are intended to be applied in accordance with applicable law. Due to the fact that there may be different or even conflicting laws, the approach, criteria or the application thereof, could be different.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documen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31.48%</t>
  </si>
  <si>
    <t>8.91%</t>
  </si>
  <si>
    <t>31-03-2025</t>
  </si>
  <si>
    <t>Of which: Retail - Categorised as secured by mortgages on immovable properties and ADC exposures in 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 #,##0.00_ ;_ * \-#,##0.00_ ;_ * &quot;-&quot;??_ ;_ @_ "/>
    <numFmt numFmtId="164" formatCode="_-* #,##0.00_-;\-* #,##0.00_-;_-* &quot;-&quot;??_-;_-@_-"/>
    <numFmt numFmtId="165" formatCode="_-* #,##0_-;\-* #,##0_-;_-* &quot;-&quot;??_-;_-@_-"/>
    <numFmt numFmtId="166" formatCode="#,##0_ ;\-#,##0\ "/>
    <numFmt numFmtId="167" formatCode="[$-809]dd\ mmmm\ yyyy;@"/>
    <numFmt numFmtId="168" formatCode="[$]d\ mmmm\ yyyy;@" x16r2:formatCode16="[$-en-NL,1]d\ mmmm\ yyyy;@"/>
    <numFmt numFmtId="169" formatCode="_ * #,##0_ ;_ * \-#,##0_ ;_ * &quot;-&quot;??_ ;_ @_ "/>
    <numFmt numFmtId="170" formatCode="0.000"/>
    <numFmt numFmtId="171" formatCode="_(* #,##0_);_(* \(#,##0\);_(* &quot;-&quot;??_);_(@_)"/>
    <numFmt numFmtId="172" formatCode="_ * #,##0.000_ ;_ * \-#,##0.000_ ;_ * &quot;-&quot;??_ ;_ @_ "/>
    <numFmt numFmtId="173" formatCode="_ * #,##0.00000000_ ;_ * \-#,##0.00000000_ ;_ * &quot;-&quot;??_ ;_ @_ "/>
    <numFmt numFmtId="174" formatCode="_ * #,##0.0000000000_ ;_ * \-#,##0.0000000000_ ;_ * &quot;-&quot;??_ ;_ @_ "/>
  </numFmts>
  <fonts count="33" x14ac:knownFonts="1">
    <font>
      <sz val="11"/>
      <color theme="1"/>
      <name val="Aptos Narrow"/>
      <family val="2"/>
      <scheme val="minor"/>
    </font>
    <font>
      <sz val="11"/>
      <color theme="1"/>
      <name val="Aptos Narrow"/>
      <family val="2"/>
      <scheme val="minor"/>
    </font>
    <font>
      <u/>
      <sz val="11"/>
      <color theme="10"/>
      <name val="Aptos Narrow"/>
      <family val="2"/>
      <scheme val="minor"/>
    </font>
    <font>
      <b/>
      <sz val="8"/>
      <color theme="0"/>
      <name val="ING Me"/>
    </font>
    <font>
      <sz val="8"/>
      <color theme="1"/>
      <name val="ING Me"/>
    </font>
    <font>
      <sz val="8"/>
      <name val="ING Me"/>
    </font>
    <font>
      <b/>
      <sz val="8"/>
      <color rgb="FFFF6200"/>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z val="10"/>
      <name val="Arial"/>
      <family val="2"/>
    </font>
    <font>
      <b/>
      <sz val="12"/>
      <name val="Arial"/>
      <family val="2"/>
    </font>
    <font>
      <b/>
      <i/>
      <sz val="8"/>
      <color theme="1"/>
      <name val="ING Me"/>
    </font>
    <font>
      <sz val="8"/>
      <color theme="4"/>
      <name val="ING Me"/>
    </font>
    <font>
      <i/>
      <sz val="8"/>
      <color theme="1"/>
      <name val="ING Me"/>
    </font>
    <font>
      <i/>
      <sz val="8"/>
      <color rgb="FF000000"/>
      <name val="ING Me"/>
    </font>
    <font>
      <u/>
      <sz val="8"/>
      <color rgb="FF008080"/>
      <name val="ING Me"/>
    </font>
    <font>
      <b/>
      <sz val="20"/>
      <name val="Arial"/>
      <family val="2"/>
    </font>
    <font>
      <b/>
      <sz val="8"/>
      <color rgb="FFAA322F"/>
      <name val="ING Me"/>
    </font>
    <font>
      <b/>
      <sz val="8"/>
      <color rgb="FFFF0000"/>
      <name val="ING Me"/>
    </font>
    <font>
      <sz val="11"/>
      <color theme="1"/>
      <name val="ING Me"/>
    </font>
    <font>
      <sz val="10"/>
      <color theme="1"/>
      <name val="ING Me"/>
    </font>
    <font>
      <sz val="9"/>
      <color theme="1"/>
      <name val="ING Me"/>
    </font>
    <font>
      <u/>
      <sz val="8"/>
      <color theme="10"/>
      <name val="ING Me"/>
    </font>
    <font>
      <b/>
      <sz val="8"/>
      <color rgb="FFFF6400"/>
      <name val="ING Me"/>
    </font>
    <font>
      <sz val="11"/>
      <name val="Aptos Narrow"/>
      <family val="2"/>
      <scheme val="minor"/>
    </font>
    <font>
      <sz val="11"/>
      <color theme="9"/>
      <name val="Aptos Narrow"/>
      <family val="2"/>
      <scheme val="minor"/>
    </font>
    <font>
      <b/>
      <sz val="9"/>
      <color theme="1"/>
      <name val="ING Me"/>
    </font>
    <font>
      <b/>
      <i/>
      <sz val="8"/>
      <color rgb="FF000000"/>
      <name val="ING Me"/>
    </font>
    <font>
      <sz val="8"/>
      <name val="Aptos Narrow"/>
      <family val="2"/>
      <scheme val="minor"/>
    </font>
  </fonts>
  <fills count="21">
    <fill>
      <patternFill patternType="none"/>
    </fill>
    <fill>
      <patternFill patternType="gray125"/>
    </fill>
    <fill>
      <patternFill patternType="solid">
        <fgColor theme="0"/>
        <bgColor indexed="64"/>
      </patternFill>
    </fill>
    <fill>
      <patternFill patternType="solid">
        <fgColor rgb="FFFF6600"/>
        <bgColor indexed="64"/>
      </patternFill>
    </fill>
    <fill>
      <patternFill patternType="solid">
        <fgColor rgb="FFFF5100"/>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2" tint="-0.499984740745262"/>
        <bgColor indexed="64"/>
      </patternFill>
    </fill>
    <fill>
      <patternFill patternType="solid">
        <fgColor rgb="FFFFFFFF"/>
        <bgColor indexed="64"/>
      </patternFill>
    </fill>
    <fill>
      <patternFill patternType="solid">
        <fgColor rgb="FFE7E6E6"/>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0" tint="-4.9989318521683403E-2"/>
        <bgColor indexed="64"/>
      </patternFill>
    </fill>
    <fill>
      <patternFill patternType="solid">
        <fgColor theme="0"/>
        <bgColor rgb="FF000000"/>
      </patternFill>
    </fill>
  </fills>
  <borders count="37">
    <border>
      <left/>
      <right/>
      <top/>
      <bottom/>
      <diagonal/>
    </border>
    <border>
      <left style="medium">
        <color indexed="64"/>
      </left>
      <right/>
      <top/>
      <bottom/>
      <diagonal/>
    </border>
    <border>
      <left/>
      <right style="thin">
        <color indexed="64"/>
      </right>
      <top/>
      <bottom/>
      <diagonal/>
    </border>
    <border>
      <left/>
      <right/>
      <top/>
      <bottom style="medium">
        <color rgb="FFA8A8A8"/>
      </bottom>
      <diagonal/>
    </border>
    <border>
      <left/>
      <right style="thin">
        <color indexed="64"/>
      </right>
      <top/>
      <bottom style="thin">
        <color indexed="64"/>
      </bottom>
      <diagonal/>
    </border>
    <border>
      <left/>
      <right/>
      <top/>
      <bottom style="thin">
        <color indexed="64"/>
      </bottom>
      <diagonal/>
    </border>
    <border>
      <left/>
      <right style="thin">
        <color indexed="64"/>
      </right>
      <top/>
      <bottom style="medium">
        <color rgb="FFA8A8A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rgb="FFA8A8A8"/>
      </top>
      <bottom style="medium">
        <color rgb="FFA8A8A8"/>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left style="thin">
        <color indexed="64"/>
      </left>
      <right style="thin">
        <color indexed="64"/>
      </right>
      <top style="thin">
        <color indexed="64"/>
      </top>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left style="medium">
        <color indexed="64"/>
      </left>
      <right/>
      <top style="medium">
        <color indexed="64"/>
      </top>
      <bottom/>
      <diagonal/>
    </border>
    <border>
      <left style="thin">
        <color indexed="64"/>
      </left>
      <right/>
      <top/>
      <bottom/>
      <diagonal/>
    </border>
    <border>
      <left style="thin">
        <color rgb="FF000000"/>
      </left>
      <right style="thin">
        <color rgb="FF000000"/>
      </right>
      <top style="thin">
        <color rgb="FF000000"/>
      </top>
      <bottom style="thin">
        <color rgb="FF000000"/>
      </bottom>
      <diagonal/>
    </border>
    <border>
      <left/>
      <right/>
      <top/>
      <bottom style="thin">
        <color theme="1"/>
      </bottom>
      <diagonal/>
    </border>
    <border>
      <left/>
      <right/>
      <top style="thin">
        <color theme="1"/>
      </top>
      <bottom style="thin">
        <color theme="1"/>
      </bottom>
      <diagonal/>
    </border>
    <border>
      <left/>
      <right style="thin">
        <color indexed="64"/>
      </right>
      <top style="thin">
        <color theme="1"/>
      </top>
      <bottom style="thin">
        <color theme="1"/>
      </bottom>
      <diagonal/>
    </border>
    <border>
      <left/>
      <right style="thin">
        <color indexed="64"/>
      </right>
      <top/>
      <bottom style="thin">
        <color theme="1"/>
      </bottom>
      <diagonal/>
    </border>
    <border>
      <left/>
      <right/>
      <top/>
      <bottom style="thin">
        <color rgb="FF000000"/>
      </bottom>
      <diagonal/>
    </border>
    <border>
      <left style="thin">
        <color rgb="FF000000"/>
      </left>
      <right style="thin">
        <color rgb="FF000000"/>
      </right>
      <top style="thin">
        <color rgb="FF000000"/>
      </top>
      <bottom style="thin">
        <color indexed="64"/>
      </bottom>
      <diagonal/>
    </border>
    <border>
      <left/>
      <right style="thin">
        <color indexed="64"/>
      </right>
      <top style="medium">
        <color rgb="FFA8A8A8"/>
      </top>
      <bottom style="medium">
        <color rgb="FFA8A8A8"/>
      </bottom>
      <diagonal/>
    </border>
    <border>
      <left/>
      <right style="thin">
        <color rgb="FF000000"/>
      </right>
      <top/>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3" fillId="0" borderId="0">
      <alignment vertical="center"/>
    </xf>
    <xf numFmtId="0" fontId="14" fillId="0" borderId="0" applyNumberFormat="0" applyFill="0" applyBorder="0" applyAlignment="0" applyProtection="0"/>
    <xf numFmtId="0" fontId="13" fillId="0" borderId="0">
      <alignment vertical="center"/>
    </xf>
    <xf numFmtId="3" fontId="13" fillId="8" borderId="7" applyFont="0">
      <alignment horizontal="right" vertical="center"/>
      <protection locked="0"/>
    </xf>
    <xf numFmtId="0" fontId="13" fillId="0" borderId="0"/>
    <xf numFmtId="0" fontId="20" fillId="7" borderId="24" applyNumberFormat="0" applyFill="0" applyBorder="0" applyAlignment="0" applyProtection="0">
      <alignment horizontal="left"/>
    </xf>
    <xf numFmtId="164" fontId="1" fillId="0" borderId="0" applyFont="0" applyFill="0" applyBorder="0" applyAlignment="0" applyProtection="0"/>
    <xf numFmtId="0" fontId="1" fillId="0" borderId="0"/>
    <xf numFmtId="0" fontId="1" fillId="0" borderId="0"/>
  </cellStyleXfs>
  <cellXfs count="320">
    <xf numFmtId="0" fontId="0" fillId="0" borderId="0" xfId="0"/>
    <xf numFmtId="0" fontId="4" fillId="0" borderId="0" xfId="0" applyFont="1"/>
    <xf numFmtId="0" fontId="4" fillId="0" borderId="0" xfId="0" applyFont="1" applyAlignment="1">
      <alignment horizontal="right"/>
    </xf>
    <xf numFmtId="0" fontId="3" fillId="4" borderId="0" xfId="0" applyFont="1" applyFill="1" applyAlignment="1">
      <alignment vertical="center"/>
    </xf>
    <xf numFmtId="0" fontId="5" fillId="0" borderId="0" xfId="0" applyFont="1"/>
    <xf numFmtId="0" fontId="5" fillId="0" borderId="7" xfId="0" applyFont="1" applyBorder="1" applyAlignment="1">
      <alignment horizontal="center" vertical="center" wrapText="1"/>
    </xf>
    <xf numFmtId="0" fontId="5" fillId="0" borderId="7" xfId="0" applyFont="1" applyBorder="1" applyAlignment="1">
      <alignment horizontal="left" vertical="center" wrapText="1" indent="1"/>
    </xf>
    <xf numFmtId="0" fontId="5" fillId="0" borderId="7" xfId="0" applyFont="1" applyBorder="1" applyAlignment="1">
      <alignment vertical="center" wrapText="1"/>
    </xf>
    <xf numFmtId="0" fontId="7" fillId="0" borderId="7" xfId="0" applyFont="1" applyBorder="1" applyAlignment="1">
      <alignment horizontal="center" vertical="center" wrapText="1"/>
    </xf>
    <xf numFmtId="0" fontId="8" fillId="0" borderId="5" xfId="0" applyFont="1" applyBorder="1" applyAlignment="1">
      <alignment vertical="center" wrapText="1"/>
    </xf>
    <xf numFmtId="0" fontId="8" fillId="0" borderId="4" xfId="0" applyFont="1" applyBorder="1" applyAlignment="1">
      <alignment vertical="center" wrapText="1"/>
    </xf>
    <xf numFmtId="0" fontId="9" fillId="5" borderId="7" xfId="0" applyFont="1" applyFill="1" applyBorder="1" applyAlignment="1">
      <alignment vertical="center" wrapText="1"/>
    </xf>
    <xf numFmtId="0" fontId="10" fillId="0" borderId="7" xfId="0" applyFont="1" applyBorder="1" applyAlignment="1">
      <alignment horizontal="center" vertical="center" wrapText="1"/>
    </xf>
    <xf numFmtId="0" fontId="10" fillId="0" borderId="7" xfId="0" applyFont="1" applyBorder="1" applyAlignment="1">
      <alignment vertical="center" wrapText="1"/>
    </xf>
    <xf numFmtId="0" fontId="11" fillId="5" borderId="7" xfId="0" applyFont="1" applyFill="1" applyBorder="1" applyAlignment="1">
      <alignment horizontal="center" vertical="center" wrapText="1"/>
    </xf>
    <xf numFmtId="0" fontId="10" fillId="0" borderId="7" xfId="0" applyFont="1" applyBorder="1" applyAlignment="1">
      <alignment horizontal="justify" vertical="center" wrapText="1"/>
    </xf>
    <xf numFmtId="0" fontId="5" fillId="0" borderId="7" xfId="0" applyFont="1" applyBorder="1" applyAlignment="1">
      <alignment horizontal="justify" vertical="center" wrapText="1"/>
    </xf>
    <xf numFmtId="0" fontId="12" fillId="0" borderId="0" xfId="0" applyFont="1"/>
    <xf numFmtId="0" fontId="5" fillId="0" borderId="10" xfId="0" applyFont="1" applyBorder="1" applyAlignment="1">
      <alignment vertical="center" wrapText="1"/>
    </xf>
    <xf numFmtId="0" fontId="4" fillId="0" borderId="7" xfId="0" applyFont="1" applyBorder="1"/>
    <xf numFmtId="0" fontId="5" fillId="0" borderId="0" xfId="4" applyFont="1" applyAlignment="1">
      <alignment vertical="top"/>
    </xf>
    <xf numFmtId="0" fontId="7" fillId="0" borderId="0" xfId="5" applyFont="1" applyFill="1" applyBorder="1" applyAlignment="1">
      <alignment horizontal="left" vertical="top"/>
    </xf>
    <xf numFmtId="0" fontId="7" fillId="0" borderId="2" xfId="5" applyFont="1" applyFill="1" applyBorder="1" applyAlignment="1">
      <alignment horizontal="left" vertical="top"/>
    </xf>
    <xf numFmtId="0" fontId="7" fillId="0" borderId="0" xfId="5" applyFont="1" applyFill="1" applyBorder="1" applyAlignment="1">
      <alignment vertical="top"/>
    </xf>
    <xf numFmtId="0" fontId="7" fillId="0" borderId="7" xfId="5" applyFont="1" applyFill="1" applyBorder="1" applyAlignment="1">
      <alignment vertical="top" wrapText="1"/>
    </xf>
    <xf numFmtId="0" fontId="5" fillId="7" borderId="0" xfId="4" applyFont="1" applyFill="1" applyAlignment="1">
      <alignment vertical="top"/>
    </xf>
    <xf numFmtId="3" fontId="5" fillId="9" borderId="7" xfId="7" applyFont="1" applyFill="1" applyAlignment="1">
      <alignment horizontal="center" vertical="top"/>
      <protection locked="0"/>
    </xf>
    <xf numFmtId="49" fontId="5" fillId="0" borderId="7" xfId="6" quotePrefix="1" applyNumberFormat="1" applyFont="1" applyBorder="1" applyAlignment="1">
      <alignment horizontal="center" vertical="top"/>
    </xf>
    <xf numFmtId="0" fontId="5" fillId="0" borderId="7" xfId="6" applyFont="1" applyBorder="1" applyAlignment="1">
      <alignment horizontal="left" vertical="top" wrapText="1"/>
    </xf>
    <xf numFmtId="0" fontId="5" fillId="0" borderId="7" xfId="6" applyFont="1" applyBorder="1" applyAlignment="1">
      <alignment horizontal="left" vertical="top" wrapText="1" indent="2"/>
    </xf>
    <xf numFmtId="3" fontId="5" fillId="6" borderId="7" xfId="7" applyFont="1" applyFill="1" applyAlignment="1">
      <alignment horizontal="right" vertical="top"/>
      <protection locked="0"/>
    </xf>
    <xf numFmtId="0" fontId="5" fillId="0" borderId="7" xfId="6" applyFont="1" applyBorder="1" applyAlignment="1">
      <alignment horizontal="left" vertical="top"/>
    </xf>
    <xf numFmtId="10" fontId="5" fillId="0" borderId="7" xfId="2" applyNumberFormat="1" applyFont="1" applyBorder="1" applyAlignment="1" applyProtection="1">
      <alignment horizontal="right" vertical="top"/>
      <protection locked="0"/>
    </xf>
    <xf numFmtId="3" fontId="5" fillId="10" borderId="7" xfId="7" applyFont="1" applyFill="1" applyAlignment="1">
      <alignment horizontal="right" vertical="top"/>
      <protection locked="0"/>
    </xf>
    <xf numFmtId="3" fontId="5" fillId="0" borderId="7" xfId="7" applyFont="1" applyFill="1" applyAlignment="1">
      <alignment horizontal="right" vertical="top"/>
      <protection locked="0"/>
    </xf>
    <xf numFmtId="3" fontId="5" fillId="9" borderId="7" xfId="7" applyFont="1" applyFill="1" applyAlignment="1">
      <alignment horizontal="right" vertical="top"/>
      <protection locked="0"/>
    </xf>
    <xf numFmtId="10" fontId="5" fillId="0" borderId="7" xfId="0" applyNumberFormat="1" applyFont="1" applyBorder="1" applyAlignment="1">
      <alignment horizontal="right" vertical="top"/>
    </xf>
    <xf numFmtId="0" fontId="15" fillId="0" borderId="0" xfId="0" applyFont="1"/>
    <xf numFmtId="0" fontId="4" fillId="0" borderId="7" xfId="0" applyFont="1" applyBorder="1" applyAlignment="1">
      <alignment horizontal="center" vertical="center"/>
    </xf>
    <xf numFmtId="0" fontId="9" fillId="0" borderId="7" xfId="0" applyFont="1" applyBorder="1" applyAlignment="1">
      <alignment horizontal="center" vertical="center"/>
    </xf>
    <xf numFmtId="0" fontId="9" fillId="0" borderId="7" xfId="0" applyFont="1" applyBorder="1" applyAlignment="1">
      <alignment vertical="center"/>
    </xf>
    <xf numFmtId="0" fontId="4" fillId="0" borderId="7" xfId="0" applyFont="1" applyBorder="1" applyAlignment="1">
      <alignment vertical="center"/>
    </xf>
    <xf numFmtId="0" fontId="16" fillId="2" borderId="0" xfId="8" applyFont="1" applyFill="1" applyAlignment="1">
      <alignment vertical="center"/>
    </xf>
    <xf numFmtId="0" fontId="4" fillId="2" borderId="0" xfId="8" applyFont="1" applyFill="1" applyAlignment="1">
      <alignment vertical="center" wrapText="1"/>
    </xf>
    <xf numFmtId="0" fontId="6" fillId="11" borderId="7" xfId="0" applyFont="1" applyFill="1" applyBorder="1" applyAlignment="1">
      <alignment vertical="center" wrapText="1"/>
    </xf>
    <xf numFmtId="168" fontId="6" fillId="0" borderId="7" xfId="0" applyNumberFormat="1" applyFont="1" applyBorder="1" applyAlignment="1">
      <alignment horizontal="center" vertical="center" wrapText="1"/>
    </xf>
    <xf numFmtId="0" fontId="10" fillId="11" borderId="7" xfId="0" applyFont="1" applyFill="1" applyBorder="1" applyAlignment="1">
      <alignment vertical="center" wrapText="1"/>
    </xf>
    <xf numFmtId="3" fontId="4" fillId="11" borderId="7" xfId="0" applyNumberFormat="1" applyFont="1" applyFill="1" applyBorder="1" applyAlignment="1">
      <alignment vertical="center" wrapText="1"/>
    </xf>
    <xf numFmtId="0" fontId="4" fillId="11" borderId="7" xfId="0" applyFont="1" applyFill="1" applyBorder="1" applyAlignment="1">
      <alignment vertical="center" wrapText="1"/>
    </xf>
    <xf numFmtId="0" fontId="10" fillId="11" borderId="7" xfId="0" applyFont="1" applyFill="1" applyBorder="1" applyAlignment="1">
      <alignment horizontal="center" vertical="center" wrapText="1"/>
    </xf>
    <xf numFmtId="165" fontId="4" fillId="11" borderId="7" xfId="1" applyNumberFormat="1" applyFont="1" applyFill="1" applyBorder="1" applyAlignment="1">
      <alignment vertical="center" wrapText="1"/>
    </xf>
    <xf numFmtId="0" fontId="18" fillId="11" borderId="7" xfId="0" applyFont="1" applyFill="1" applyBorder="1" applyAlignment="1">
      <alignment vertical="center" wrapText="1"/>
    </xf>
    <xf numFmtId="0" fontId="10" fillId="0" borderId="7" xfId="0" applyFont="1" applyBorder="1" applyAlignment="1">
      <alignment horizontal="center" vertical="center"/>
    </xf>
    <xf numFmtId="0" fontId="10" fillId="0" borderId="7" xfId="0" applyFont="1" applyBorder="1" applyAlignment="1">
      <alignment vertical="center"/>
    </xf>
    <xf numFmtId="3" fontId="11" fillId="0" borderId="7" xfId="0" applyNumberFormat="1" applyFont="1" applyBorder="1" applyAlignment="1">
      <alignment vertical="center"/>
    </xf>
    <xf numFmtId="9" fontId="11" fillId="0" borderId="7" xfId="2" applyFont="1" applyBorder="1" applyAlignment="1">
      <alignment vertical="center"/>
    </xf>
    <xf numFmtId="0" fontId="4" fillId="0" borderId="0" xfId="0" applyFont="1" applyAlignment="1">
      <alignment vertical="center"/>
    </xf>
    <xf numFmtId="0" fontId="9" fillId="0" borderId="7" xfId="0" applyFont="1" applyBorder="1" applyAlignment="1">
      <alignment horizontal="center" vertical="center" wrapText="1"/>
    </xf>
    <xf numFmtId="0" fontId="4" fillId="0" borderId="7" xfId="0" applyFont="1" applyBorder="1" applyAlignment="1">
      <alignment horizontal="center" vertical="center" wrapText="1"/>
    </xf>
    <xf numFmtId="0" fontId="5" fillId="11" borderId="7" xfId="0" applyFont="1" applyFill="1" applyBorder="1" applyAlignment="1">
      <alignment vertical="center" wrapText="1"/>
    </xf>
    <xf numFmtId="0" fontId="5" fillId="0" borderId="7" xfId="0" applyFont="1" applyBorder="1" applyAlignment="1">
      <alignment horizontal="center" vertical="center"/>
    </xf>
    <xf numFmtId="0" fontId="18" fillId="0" borderId="0" xfId="0" applyFont="1" applyAlignment="1">
      <alignment wrapText="1"/>
    </xf>
    <xf numFmtId="0" fontId="10" fillId="13" borderId="7"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7" xfId="0" applyFont="1" applyBorder="1" applyAlignment="1">
      <alignment wrapText="1"/>
    </xf>
    <xf numFmtId="0" fontId="10" fillId="0" borderId="7" xfId="0" applyFont="1" applyBorder="1"/>
    <xf numFmtId="0" fontId="10" fillId="15" borderId="7" xfId="0" applyFont="1" applyFill="1" applyBorder="1"/>
    <xf numFmtId="0" fontId="10" fillId="16" borderId="7" xfId="0" applyFont="1" applyFill="1" applyBorder="1"/>
    <xf numFmtId="0" fontId="11" fillId="0" borderId="7" xfId="0" applyFont="1" applyBorder="1" applyAlignment="1">
      <alignment horizontal="center" vertical="center"/>
    </xf>
    <xf numFmtId="0" fontId="11" fillId="0" borderId="7" xfId="0" applyFont="1" applyBorder="1"/>
    <xf numFmtId="0" fontId="11" fillId="0" borderId="7" xfId="0" applyFont="1" applyBorder="1" applyAlignment="1">
      <alignment horizontal="center" vertical="center" wrapText="1"/>
    </xf>
    <xf numFmtId="0" fontId="11" fillId="0" borderId="7" xfId="0" applyFont="1" applyBorder="1" applyAlignment="1">
      <alignment horizontal="left" vertical="center" wrapText="1"/>
    </xf>
    <xf numFmtId="0" fontId="5" fillId="17" borderId="7" xfId="0" applyFont="1" applyFill="1" applyBorder="1" applyAlignment="1">
      <alignment horizontal="center" vertical="center" wrapText="1"/>
    </xf>
    <xf numFmtId="0" fontId="5" fillId="17" borderId="7" xfId="0" applyFont="1" applyFill="1" applyBorder="1" applyAlignment="1">
      <alignment vertical="center" wrapText="1"/>
    </xf>
    <xf numFmtId="0" fontId="5" fillId="0" borderId="14" xfId="0" applyFont="1" applyBorder="1" applyAlignment="1">
      <alignment horizontal="center" vertical="center" wrapText="1"/>
    </xf>
    <xf numFmtId="0" fontId="5" fillId="0" borderId="4" xfId="0" applyFont="1" applyBorder="1" applyAlignment="1">
      <alignment vertical="center" wrapText="1"/>
    </xf>
    <xf numFmtId="0" fontId="10" fillId="0" borderId="14" xfId="0" applyFont="1" applyBorder="1" applyAlignment="1">
      <alignment horizontal="center" wrapText="1"/>
    </xf>
    <xf numFmtId="0" fontId="10" fillId="0" borderId="4" xfId="0" applyFont="1" applyBorder="1" applyAlignment="1">
      <alignment wrapText="1"/>
    </xf>
    <xf numFmtId="0" fontId="5" fillId="0" borderId="0" xfId="0" applyFont="1" applyAlignment="1">
      <alignment wrapText="1"/>
    </xf>
    <xf numFmtId="0" fontId="5" fillId="0" borderId="7" xfId="0" applyFont="1" applyBorder="1" applyAlignment="1">
      <alignment wrapText="1"/>
    </xf>
    <xf numFmtId="0" fontId="10" fillId="0" borderId="11" xfId="0" applyFont="1" applyBorder="1" applyAlignment="1">
      <alignment wrapText="1"/>
    </xf>
    <xf numFmtId="0" fontId="5" fillId="0" borderId="4" xfId="0" applyFont="1" applyBorder="1" applyAlignment="1">
      <alignment wrapText="1"/>
    </xf>
    <xf numFmtId="0" fontId="8" fillId="0" borderId="0" xfId="0" applyFont="1" applyAlignment="1">
      <alignment vertical="center" wrapText="1"/>
    </xf>
    <xf numFmtId="0" fontId="21" fillId="0" borderId="2" xfId="0" applyFont="1" applyBorder="1" applyAlignment="1">
      <alignment vertical="center" wrapText="1"/>
    </xf>
    <xf numFmtId="0" fontId="10" fillId="0" borderId="10" xfId="0" applyFont="1" applyBorder="1" applyAlignment="1">
      <alignment vertical="center" wrapText="1"/>
    </xf>
    <xf numFmtId="0" fontId="10" fillId="17" borderId="7" xfId="0" applyFont="1" applyFill="1" applyBorder="1" applyAlignment="1">
      <alignment horizontal="center" vertical="center" wrapText="1"/>
    </xf>
    <xf numFmtId="0" fontId="10" fillId="17" borderId="10" xfId="0" applyFont="1" applyFill="1" applyBorder="1" applyAlignment="1">
      <alignment vertical="center" wrapText="1"/>
    </xf>
    <xf numFmtId="0" fontId="4" fillId="0" borderId="0" xfId="0" applyFont="1" applyAlignment="1">
      <alignment wrapText="1"/>
    </xf>
    <xf numFmtId="0" fontId="10" fillId="0" borderId="7" xfId="0" applyFont="1" applyBorder="1" applyAlignment="1">
      <alignment horizontal="center" wrapText="1"/>
    </xf>
    <xf numFmtId="0" fontId="10" fillId="0" borderId="10" xfId="0" applyFont="1" applyBorder="1" applyAlignment="1">
      <alignment wrapText="1"/>
    </xf>
    <xf numFmtId="0" fontId="10" fillId="0" borderId="15" xfId="0" applyFont="1" applyBorder="1" applyAlignment="1">
      <alignment vertical="center" wrapText="1"/>
    </xf>
    <xf numFmtId="0" fontId="10" fillId="0" borderId="14" xfId="0" applyFont="1" applyBorder="1" applyAlignment="1">
      <alignment horizontal="center" vertical="center" wrapText="1"/>
    </xf>
    <xf numFmtId="0" fontId="10" fillId="0" borderId="9" xfId="0" applyFont="1" applyBorder="1" applyAlignment="1">
      <alignment vertical="center" wrapText="1"/>
    </xf>
    <xf numFmtId="0" fontId="11" fillId="5" borderId="14" xfId="0" applyFont="1" applyFill="1" applyBorder="1" applyAlignment="1">
      <alignment horizontal="center" vertical="center" wrapText="1"/>
    </xf>
    <xf numFmtId="0" fontId="10" fillId="0" borderId="0" xfId="0" applyFont="1" applyAlignment="1">
      <alignment wrapText="1"/>
    </xf>
    <xf numFmtId="0" fontId="10" fillId="0" borderId="2" xfId="0" applyFont="1" applyBorder="1" applyAlignment="1">
      <alignment wrapText="1"/>
    </xf>
    <xf numFmtId="0" fontId="10" fillId="0" borderId="11" xfId="0" applyFont="1" applyBorder="1" applyAlignment="1">
      <alignment horizontal="center" wrapText="1"/>
    </xf>
    <xf numFmtId="0" fontId="10" fillId="0" borderId="25" xfId="0" applyFont="1" applyBorder="1" applyAlignment="1">
      <alignment horizontal="center" vertical="center" wrapText="1"/>
    </xf>
    <xf numFmtId="0" fontId="10" fillId="0" borderId="25" xfId="0" applyFont="1" applyBorder="1" applyAlignment="1">
      <alignment vertical="center" wrapText="1"/>
    </xf>
    <xf numFmtId="0" fontId="22" fillId="0" borderId="0" xfId="0" applyFont="1"/>
    <xf numFmtId="165" fontId="10" fillId="2" borderId="7" xfId="1" applyNumberFormat="1" applyFont="1" applyFill="1" applyBorder="1" applyAlignment="1">
      <alignment horizontal="center" vertical="center" wrapText="1"/>
    </xf>
    <xf numFmtId="10" fontId="10" fillId="19" borderId="7" xfId="2" applyNumberFormat="1" applyFont="1" applyFill="1" applyBorder="1" applyAlignment="1">
      <alignment horizontal="right" vertical="center" wrapText="1"/>
    </xf>
    <xf numFmtId="10" fontId="10" fillId="2" borderId="7" xfId="2" applyNumberFormat="1" applyFont="1" applyFill="1" applyBorder="1" applyAlignment="1">
      <alignment horizontal="right" vertical="center" wrapText="1"/>
    </xf>
    <xf numFmtId="10" fontId="10" fillId="0" borderId="7" xfId="2" applyNumberFormat="1" applyFont="1" applyFill="1" applyBorder="1" applyAlignment="1">
      <alignment horizontal="right" vertical="center" wrapText="1"/>
    </xf>
    <xf numFmtId="169" fontId="10" fillId="0" borderId="7" xfId="0" applyNumberFormat="1" applyFont="1" applyBorder="1" applyAlignment="1">
      <alignment horizontal="right" vertical="center" wrapText="1"/>
    </xf>
    <xf numFmtId="169" fontId="10" fillId="0" borderId="7" xfId="0" applyNumberFormat="1" applyFont="1" applyBorder="1" applyAlignment="1">
      <alignment vertical="center" wrapText="1"/>
    </xf>
    <xf numFmtId="9" fontId="10" fillId="2" borderId="7" xfId="2" applyFont="1" applyFill="1" applyBorder="1" applyAlignment="1">
      <alignment horizontal="right" vertical="center" wrapText="1"/>
    </xf>
    <xf numFmtId="10" fontId="5" fillId="0" borderId="14" xfId="0" applyNumberFormat="1" applyFont="1" applyBorder="1" applyAlignment="1">
      <alignment horizontal="right" vertical="top"/>
    </xf>
    <xf numFmtId="169" fontId="10" fillId="13" borderId="7" xfId="0" applyNumberFormat="1" applyFont="1" applyFill="1" applyBorder="1" applyAlignment="1">
      <alignment wrapText="1"/>
    </xf>
    <xf numFmtId="170" fontId="10" fillId="14" borderId="7" xfId="0" applyNumberFormat="1" applyFont="1" applyFill="1" applyBorder="1" applyAlignment="1">
      <alignment wrapText="1"/>
    </xf>
    <xf numFmtId="169" fontId="11" fillId="13" borderId="7" xfId="0" applyNumberFormat="1" applyFont="1" applyFill="1" applyBorder="1" applyAlignment="1">
      <alignment wrapText="1"/>
    </xf>
    <xf numFmtId="167" fontId="6" fillId="2" borderId="26" xfId="0" applyNumberFormat="1" applyFont="1" applyFill="1" applyBorder="1" applyAlignment="1">
      <alignment horizontal="center" vertical="center" wrapText="1"/>
    </xf>
    <xf numFmtId="0" fontId="4" fillId="2" borderId="26" xfId="8" applyFont="1" applyFill="1" applyBorder="1" applyAlignment="1">
      <alignment vertical="center" wrapText="1"/>
    </xf>
    <xf numFmtId="0" fontId="9" fillId="2" borderId="26" xfId="8" applyFont="1" applyFill="1" applyBorder="1" applyAlignment="1">
      <alignment horizontal="center" vertical="center" wrapText="1"/>
    </xf>
    <xf numFmtId="0" fontId="9" fillId="2" borderId="26" xfId="0" applyFont="1" applyFill="1" applyBorder="1" applyAlignment="1">
      <alignment vertical="center" wrapText="1"/>
    </xf>
    <xf numFmtId="3" fontId="9" fillId="2" borderId="26" xfId="1" applyNumberFormat="1" applyFont="1" applyFill="1" applyBorder="1" applyAlignment="1">
      <alignment horizontal="right" vertical="center" wrapText="1"/>
    </xf>
    <xf numFmtId="0" fontId="4" fillId="2" borderId="26" xfId="8" applyFont="1" applyFill="1" applyBorder="1" applyAlignment="1">
      <alignment horizontal="right" vertical="center" wrapText="1"/>
    </xf>
    <xf numFmtId="0" fontId="17" fillId="2" borderId="26" xfId="0" applyFont="1" applyFill="1" applyBorder="1" applyAlignment="1">
      <alignment vertical="center" wrapText="1"/>
    </xf>
    <xf numFmtId="3" fontId="4" fillId="2" borderId="26" xfId="1" applyNumberFormat="1" applyFont="1" applyFill="1" applyBorder="1" applyAlignment="1">
      <alignment horizontal="right" vertical="center" wrapText="1"/>
    </xf>
    <xf numFmtId="0" fontId="4" fillId="2" borderId="26" xfId="0" applyFont="1" applyFill="1" applyBorder="1" applyAlignment="1">
      <alignment vertical="center" wrapText="1"/>
    </xf>
    <xf numFmtId="0" fontId="4" fillId="2" borderId="27" xfId="8" applyFont="1" applyFill="1" applyBorder="1" applyAlignment="1">
      <alignment horizontal="right" vertical="center" wrapText="1"/>
    </xf>
    <xf numFmtId="0" fontId="4" fillId="2" borderId="27" xfId="0" applyFont="1" applyFill="1" applyBorder="1" applyAlignment="1">
      <alignment vertical="center" wrapText="1"/>
    </xf>
    <xf numFmtId="3" fontId="4" fillId="2" borderId="27" xfId="1" applyNumberFormat="1" applyFont="1" applyFill="1" applyBorder="1" applyAlignment="1">
      <alignment horizontal="right" vertical="center" wrapText="1"/>
    </xf>
    <xf numFmtId="3" fontId="4" fillId="2" borderId="26" xfId="0" applyNumberFormat="1" applyFont="1" applyFill="1" applyBorder="1" applyAlignment="1">
      <alignment horizontal="right" vertical="center" wrapText="1"/>
    </xf>
    <xf numFmtId="3" fontId="9" fillId="2" borderId="26" xfId="0" applyNumberFormat="1" applyFont="1" applyFill="1" applyBorder="1" applyAlignment="1">
      <alignment horizontal="right" vertical="center" wrapText="1"/>
    </xf>
    <xf numFmtId="0" fontId="9" fillId="2" borderId="28" xfId="8" applyFont="1" applyFill="1" applyBorder="1" applyAlignment="1">
      <alignment horizontal="center" vertical="center" wrapText="1"/>
    </xf>
    <xf numFmtId="3" fontId="9" fillId="2" borderId="29" xfId="1" applyNumberFormat="1" applyFont="1" applyFill="1" applyBorder="1" applyAlignment="1">
      <alignment horizontal="right" vertical="center" wrapText="1"/>
    </xf>
    <xf numFmtId="3" fontId="4" fillId="2" borderId="29" xfId="1" applyNumberFormat="1" applyFont="1" applyFill="1" applyBorder="1" applyAlignment="1">
      <alignment horizontal="right" vertical="center" wrapText="1"/>
    </xf>
    <xf numFmtId="3" fontId="4" fillId="2" borderId="28" xfId="1" applyNumberFormat="1" applyFont="1" applyFill="1" applyBorder="1" applyAlignment="1">
      <alignment horizontal="right" vertical="center" wrapText="1"/>
    </xf>
    <xf numFmtId="3" fontId="4" fillId="2" borderId="29" xfId="0" applyNumberFormat="1" applyFont="1" applyFill="1" applyBorder="1" applyAlignment="1">
      <alignment horizontal="right" vertical="center" wrapText="1"/>
    </xf>
    <xf numFmtId="3" fontId="9" fillId="2" borderId="29" xfId="0" applyNumberFormat="1" applyFont="1" applyFill="1" applyBorder="1" applyAlignment="1">
      <alignment horizontal="right" vertical="center" wrapText="1"/>
    </xf>
    <xf numFmtId="0" fontId="3" fillId="2" borderId="0" xfId="0" applyFont="1" applyFill="1" applyAlignment="1">
      <alignment vertical="center"/>
    </xf>
    <xf numFmtId="0" fontId="11" fillId="0" borderId="13" xfId="0" applyFont="1" applyBorder="1" applyAlignment="1">
      <alignment horizontal="center" wrapText="1"/>
    </xf>
    <xf numFmtId="171" fontId="10" fillId="15" borderId="7" xfId="0" applyNumberFormat="1" applyFont="1" applyFill="1" applyBorder="1"/>
    <xf numFmtId="171" fontId="10" fillId="16" borderId="7" xfId="0" applyNumberFormat="1" applyFont="1" applyFill="1" applyBorder="1"/>
    <xf numFmtId="169" fontId="4" fillId="0" borderId="0" xfId="0" applyNumberFormat="1" applyFont="1"/>
    <xf numFmtId="3" fontId="11" fillId="0" borderId="7" xfId="0" applyNumberFormat="1" applyFont="1" applyBorder="1" applyAlignment="1">
      <alignment wrapText="1"/>
    </xf>
    <xf numFmtId="0" fontId="18" fillId="11" borderId="18" xfId="0" applyFont="1" applyFill="1" applyBorder="1" applyAlignment="1">
      <alignment vertical="center" wrapText="1"/>
    </xf>
    <xf numFmtId="0" fontId="18" fillId="11" borderId="14" xfId="0" applyFont="1" applyFill="1" applyBorder="1" applyAlignment="1">
      <alignment vertical="center" wrapText="1"/>
    </xf>
    <xf numFmtId="0" fontId="10" fillId="17" borderId="7" xfId="0" applyFont="1" applyFill="1" applyBorder="1" applyAlignment="1">
      <alignment horizontal="right" vertical="center" wrapText="1"/>
    </xf>
    <xf numFmtId="10" fontId="10" fillId="19" borderId="7" xfId="1" applyNumberFormat="1" applyFont="1" applyFill="1" applyBorder="1" applyAlignment="1">
      <alignment horizontal="right" vertical="center" wrapText="1"/>
    </xf>
    <xf numFmtId="0" fontId="4" fillId="0" borderId="0" xfId="0" applyFont="1" applyAlignment="1">
      <alignment horizontal="right" vertical="center"/>
    </xf>
    <xf numFmtId="165" fontId="10" fillId="2" borderId="7" xfId="1" applyNumberFormat="1" applyFont="1" applyFill="1" applyBorder="1" applyAlignment="1">
      <alignment horizontal="right" vertical="center" wrapText="1"/>
    </xf>
    <xf numFmtId="10" fontId="10" fillId="2" borderId="7" xfId="0" applyNumberFormat="1" applyFont="1" applyFill="1" applyBorder="1" applyAlignment="1">
      <alignment horizontal="right" vertical="center" wrapText="1"/>
    </xf>
    <xf numFmtId="10" fontId="10" fillId="2" borderId="14" xfId="0" applyNumberFormat="1" applyFont="1" applyFill="1" applyBorder="1" applyAlignment="1">
      <alignment horizontal="right" vertical="center" wrapText="1"/>
    </xf>
    <xf numFmtId="10" fontId="10" fillId="20" borderId="7" xfId="0" applyNumberFormat="1" applyFont="1" applyFill="1" applyBorder="1" applyAlignment="1">
      <alignment horizontal="right" vertical="center" wrapText="1"/>
    </xf>
    <xf numFmtId="0" fontId="10" fillId="2" borderId="7" xfId="0" applyFont="1" applyFill="1" applyBorder="1" applyAlignment="1">
      <alignment horizontal="right" vertical="center" wrapText="1"/>
    </xf>
    <xf numFmtId="0" fontId="10" fillId="2" borderId="14" xfId="0" applyFont="1" applyFill="1" applyBorder="1" applyAlignment="1">
      <alignment horizontal="right" vertical="center" wrapText="1"/>
    </xf>
    <xf numFmtId="10" fontId="10" fillId="2" borderId="7" xfId="1" applyNumberFormat="1" applyFont="1" applyFill="1" applyBorder="1" applyAlignment="1">
      <alignment horizontal="right" vertical="center" wrapText="1"/>
    </xf>
    <xf numFmtId="9" fontId="10" fillId="2" borderId="7" xfId="0" applyNumberFormat="1" applyFont="1" applyFill="1" applyBorder="1" applyAlignment="1">
      <alignment horizontal="right" vertical="center" wrapText="1"/>
    </xf>
    <xf numFmtId="0" fontId="5" fillId="0" borderId="7" xfId="7" applyNumberFormat="1" applyFont="1" applyFill="1" applyAlignment="1">
      <alignment horizontal="right" vertical="top"/>
      <protection locked="0"/>
    </xf>
    <xf numFmtId="0" fontId="5" fillId="10" borderId="7" xfId="7" applyNumberFormat="1" applyFont="1" applyFill="1" applyAlignment="1">
      <alignment horizontal="right" vertical="top"/>
      <protection locked="0"/>
    </xf>
    <xf numFmtId="0" fontId="3" fillId="4" borderId="0" xfId="0" applyFont="1" applyFill="1" applyAlignment="1">
      <alignment horizontal="center" vertical="center"/>
    </xf>
    <xf numFmtId="0" fontId="5" fillId="0" borderId="0" xfId="0" applyFont="1" applyAlignment="1">
      <alignment horizontal="center"/>
    </xf>
    <xf numFmtId="171" fontId="5" fillId="0" borderId="7" xfId="10" applyNumberFormat="1" applyFont="1" applyFill="1" applyBorder="1" applyAlignment="1">
      <alignment horizontal="right" vertical="center" wrapText="1"/>
    </xf>
    <xf numFmtId="171" fontId="10" fillId="0" borderId="7" xfId="10" applyNumberFormat="1" applyFont="1" applyFill="1" applyBorder="1" applyAlignment="1">
      <alignment horizontal="right" vertical="center" wrapText="1"/>
    </xf>
    <xf numFmtId="171" fontId="10" fillId="0" borderId="14" xfId="10" applyNumberFormat="1" applyFont="1" applyFill="1" applyBorder="1" applyAlignment="1">
      <alignment horizontal="right" vertical="center" wrapText="1"/>
    </xf>
    <xf numFmtId="171" fontId="10" fillId="0" borderId="7" xfId="11" applyNumberFormat="1" applyFont="1" applyBorder="1" applyAlignment="1">
      <alignment horizontal="right" vertical="center" wrapText="1"/>
    </xf>
    <xf numFmtId="171" fontId="5" fillId="0" borderId="14" xfId="10" applyNumberFormat="1" applyFont="1" applyFill="1" applyBorder="1" applyAlignment="1">
      <alignment horizontal="right" vertical="center" wrapText="1"/>
    </xf>
    <xf numFmtId="171" fontId="5" fillId="0" borderId="7" xfId="10" applyNumberFormat="1" applyFont="1" applyFill="1" applyBorder="1" applyAlignment="1">
      <alignment horizontal="right" vertical="center"/>
    </xf>
    <xf numFmtId="0" fontId="10" fillId="15" borderId="7" xfId="0" applyFont="1" applyFill="1" applyBorder="1" applyAlignment="1">
      <alignment horizontal="right"/>
    </xf>
    <xf numFmtId="171" fontId="5" fillId="0" borderId="11" xfId="10" applyNumberFormat="1" applyFont="1" applyFill="1" applyBorder="1" applyAlignment="1">
      <alignment horizontal="right" vertical="center" wrapText="1"/>
    </xf>
    <xf numFmtId="171" fontId="5" fillId="0" borderId="14" xfId="10" applyNumberFormat="1" applyFont="1" applyBorder="1" applyAlignment="1">
      <alignment horizontal="right" vertical="center" wrapText="1"/>
    </xf>
    <xf numFmtId="0" fontId="10" fillId="16" borderId="7" xfId="0" applyFont="1" applyFill="1" applyBorder="1" applyAlignment="1">
      <alignment horizontal="right"/>
    </xf>
    <xf numFmtId="171" fontId="10" fillId="0" borderId="7" xfId="10" applyNumberFormat="1" applyFont="1" applyFill="1" applyBorder="1" applyAlignment="1">
      <alignment horizontal="right" vertical="center"/>
    </xf>
    <xf numFmtId="171" fontId="7" fillId="0" borderId="14" xfId="10" applyNumberFormat="1" applyFont="1" applyFill="1" applyBorder="1" applyAlignment="1">
      <alignment horizontal="right" vertical="center" wrapText="1"/>
    </xf>
    <xf numFmtId="166" fontId="9" fillId="0" borderId="7" xfId="1" applyNumberFormat="1" applyFont="1" applyFill="1" applyBorder="1" applyAlignment="1">
      <alignment horizontal="right" vertical="center" wrapText="1"/>
    </xf>
    <xf numFmtId="166" fontId="4" fillId="0" borderId="7" xfId="1" applyNumberFormat="1" applyFont="1" applyFill="1" applyBorder="1" applyAlignment="1">
      <alignment horizontal="right" vertical="center" wrapText="1"/>
    </xf>
    <xf numFmtId="3" fontId="4" fillId="0" borderId="7" xfId="0" applyNumberFormat="1" applyFont="1" applyBorder="1" applyAlignment="1">
      <alignment horizontal="right" vertical="center" wrapText="1"/>
    </xf>
    <xf numFmtId="3" fontId="9" fillId="0" borderId="7" xfId="0" applyNumberFormat="1" applyFont="1" applyBorder="1" applyAlignment="1">
      <alignment horizontal="right" vertical="center" wrapText="1"/>
    </xf>
    <xf numFmtId="165" fontId="4" fillId="2" borderId="7" xfId="1" applyNumberFormat="1" applyFont="1" applyFill="1" applyBorder="1" applyAlignment="1">
      <alignment vertical="center" wrapText="1"/>
    </xf>
    <xf numFmtId="3" fontId="4" fillId="2" borderId="7" xfId="0" applyNumberFormat="1" applyFont="1" applyFill="1" applyBorder="1" applyAlignment="1">
      <alignment vertical="center" wrapText="1"/>
    </xf>
    <xf numFmtId="165" fontId="4" fillId="0" borderId="7" xfId="1" applyNumberFormat="1" applyFont="1" applyFill="1" applyBorder="1" applyAlignment="1">
      <alignment vertical="center" wrapText="1"/>
    </xf>
    <xf numFmtId="3" fontId="11" fillId="2" borderId="7" xfId="0" applyNumberFormat="1" applyFont="1" applyFill="1" applyBorder="1" applyAlignment="1">
      <alignment vertical="center"/>
    </xf>
    <xf numFmtId="165" fontId="5" fillId="0" borderId="7" xfId="1" applyNumberFormat="1" applyFont="1" applyBorder="1" applyAlignment="1">
      <alignment vertical="center"/>
    </xf>
    <xf numFmtId="0" fontId="4" fillId="0" borderId="0" xfId="0" applyFont="1" applyAlignment="1">
      <alignment horizontal="center" vertical="center"/>
    </xf>
    <xf numFmtId="0" fontId="24" fillId="0" borderId="0" xfId="0" applyFont="1" applyAlignment="1">
      <alignment horizontal="center" vertical="center"/>
    </xf>
    <xf numFmtId="0" fontId="25" fillId="0" borderId="0" xfId="0" applyFont="1" applyAlignment="1">
      <alignment vertical="center"/>
    </xf>
    <xf numFmtId="0" fontId="24" fillId="0" borderId="0" xfId="0" applyFont="1" applyAlignment="1">
      <alignment vertical="center"/>
    </xf>
    <xf numFmtId="0" fontId="3" fillId="2" borderId="0" xfId="0" applyFont="1" applyFill="1" applyAlignment="1">
      <alignment horizontal="center" vertical="center" wrapText="1"/>
    </xf>
    <xf numFmtId="0" fontId="23" fillId="2" borderId="0" xfId="0" applyFont="1" applyFill="1"/>
    <xf numFmtId="3" fontId="4" fillId="0" borderId="7" xfId="0" applyNumberFormat="1" applyFont="1" applyBorder="1" applyAlignment="1">
      <alignment vertical="center" wrapText="1"/>
    </xf>
    <xf numFmtId="0" fontId="4" fillId="0" borderId="18" xfId="0" applyFont="1" applyBorder="1" applyAlignment="1">
      <alignment vertical="center" wrapText="1"/>
    </xf>
    <xf numFmtId="0" fontId="4" fillId="0" borderId="14" xfId="0" applyFont="1" applyBorder="1" applyAlignment="1">
      <alignment vertical="center" wrapText="1"/>
    </xf>
    <xf numFmtId="3" fontId="11" fillId="19" borderId="3" xfId="0" applyNumberFormat="1" applyFont="1" applyFill="1" applyBorder="1" applyAlignment="1">
      <alignment horizontal="right" wrapText="1"/>
    </xf>
    <xf numFmtId="3" fontId="18" fillId="19" borderId="3" xfId="0" applyNumberFormat="1" applyFont="1" applyFill="1" applyBorder="1" applyAlignment="1">
      <alignment horizontal="right" wrapText="1"/>
    </xf>
    <xf numFmtId="3" fontId="18" fillId="19" borderId="30" xfId="0" applyNumberFormat="1" applyFont="1" applyFill="1" applyBorder="1" applyAlignment="1">
      <alignment horizontal="right" vertical="center" wrapText="1"/>
    </xf>
    <xf numFmtId="3" fontId="11" fillId="19" borderId="30" xfId="0" applyNumberFormat="1" applyFont="1" applyFill="1" applyBorder="1" applyAlignment="1">
      <alignment horizontal="right" vertical="center" wrapText="1"/>
    </xf>
    <xf numFmtId="3" fontId="10" fillId="19" borderId="3" xfId="0" applyNumberFormat="1" applyFont="1" applyFill="1" applyBorder="1" applyAlignment="1">
      <alignment horizontal="right" wrapText="1"/>
    </xf>
    <xf numFmtId="0" fontId="9" fillId="0" borderId="10" xfId="0" applyFont="1" applyBorder="1" applyAlignment="1">
      <alignment vertical="center"/>
    </xf>
    <xf numFmtId="0" fontId="4" fillId="0" borderId="10" xfId="0" applyFont="1" applyBorder="1" applyAlignment="1">
      <alignment vertical="center"/>
    </xf>
    <xf numFmtId="0" fontId="4" fillId="0" borderId="31" xfId="0" applyFont="1" applyBorder="1" applyAlignment="1">
      <alignment horizontal="center" vertical="center"/>
    </xf>
    <xf numFmtId="171" fontId="4" fillId="0" borderId="0" xfId="0" applyNumberFormat="1" applyFont="1"/>
    <xf numFmtId="165" fontId="7" fillId="0" borderId="0" xfId="1" applyNumberFormat="1" applyFont="1" applyBorder="1" applyAlignment="1">
      <alignment horizontal="center" vertical="center" wrapText="1"/>
    </xf>
    <xf numFmtId="165" fontId="5" fillId="0" borderId="0" xfId="1" applyNumberFormat="1" applyFont="1" applyBorder="1" applyAlignment="1">
      <alignment horizontal="center" vertical="center" wrapText="1"/>
    </xf>
    <xf numFmtId="9" fontId="5" fillId="0" borderId="0" xfId="1" applyNumberFormat="1" applyFont="1" applyBorder="1" applyAlignment="1">
      <alignment horizontal="center" vertical="center" wrapText="1"/>
    </xf>
    <xf numFmtId="0" fontId="7" fillId="0" borderId="10" xfId="0" applyFont="1" applyBorder="1" applyAlignment="1">
      <alignment vertical="center" wrapText="1"/>
    </xf>
    <xf numFmtId="164" fontId="5" fillId="0" borderId="0" xfId="1" applyFont="1"/>
    <xf numFmtId="164" fontId="5" fillId="7" borderId="0" xfId="1" applyFont="1" applyFill="1" applyAlignment="1">
      <alignment vertical="top"/>
    </xf>
    <xf numFmtId="9" fontId="5" fillId="0" borderId="7" xfId="1" applyNumberFormat="1" applyFont="1" applyBorder="1" applyAlignment="1">
      <alignment horizontal="right" vertical="center" wrapText="1"/>
    </xf>
    <xf numFmtId="165" fontId="5" fillId="0" borderId="7" xfId="1" applyNumberFormat="1" applyFont="1" applyBorder="1" applyAlignment="1">
      <alignment horizontal="right" vertical="center" wrapText="1"/>
    </xf>
    <xf numFmtId="165" fontId="5" fillId="19" borderId="7" xfId="1" applyNumberFormat="1" applyFont="1" applyFill="1" applyBorder="1" applyAlignment="1">
      <alignment horizontal="right" vertical="center" wrapText="1"/>
    </xf>
    <xf numFmtId="0" fontId="5" fillId="17" borderId="7" xfId="0" applyFont="1" applyFill="1" applyBorder="1" applyAlignment="1">
      <alignment horizontal="right" vertical="center" wrapText="1"/>
    </xf>
    <xf numFmtId="165" fontId="5" fillId="18" borderId="7" xfId="0" applyNumberFormat="1" applyFont="1" applyFill="1" applyBorder="1" applyAlignment="1">
      <alignment horizontal="right" vertical="center" wrapText="1"/>
    </xf>
    <xf numFmtId="165" fontId="5" fillId="0" borderId="18" xfId="1" applyNumberFormat="1" applyFont="1" applyBorder="1" applyAlignment="1">
      <alignment horizontal="right" vertical="center" wrapText="1"/>
    </xf>
    <xf numFmtId="43" fontId="4" fillId="0" borderId="0" xfId="0" applyNumberFormat="1" applyFont="1"/>
    <xf numFmtId="43" fontId="10" fillId="2" borderId="7" xfId="1" applyNumberFormat="1" applyFont="1" applyFill="1" applyBorder="1" applyAlignment="1">
      <alignment horizontal="right" vertical="center" wrapText="1"/>
    </xf>
    <xf numFmtId="172" fontId="4" fillId="0" borderId="0" xfId="0" applyNumberFormat="1" applyFont="1"/>
    <xf numFmtId="0" fontId="10" fillId="0" borderId="7" xfId="0" applyFont="1" applyBorder="1" applyAlignment="1">
      <alignment vertical="top" wrapText="1"/>
    </xf>
    <xf numFmtId="173" fontId="4" fillId="0" borderId="0" xfId="0" applyNumberFormat="1" applyFont="1"/>
    <xf numFmtId="174" fontId="4" fillId="0" borderId="0" xfId="0" applyNumberFormat="1" applyFont="1"/>
    <xf numFmtId="169" fontId="10" fillId="2" borderId="7" xfId="1" applyNumberFormat="1" applyFont="1" applyFill="1" applyBorder="1" applyAlignment="1">
      <alignment horizontal="right" vertical="center" wrapText="1"/>
    </xf>
    <xf numFmtId="171" fontId="5" fillId="0" borderId="7" xfId="10" applyNumberFormat="1" applyFont="1" applyFill="1" applyBorder="1" applyAlignment="1">
      <alignment horizontal="left" vertical="center" wrapText="1"/>
    </xf>
    <xf numFmtId="171" fontId="10" fillId="0" borderId="7" xfId="10" applyNumberFormat="1" applyFont="1" applyFill="1" applyBorder="1" applyAlignment="1">
      <alignment horizontal="left" vertical="center" wrapText="1"/>
    </xf>
    <xf numFmtId="171" fontId="10" fillId="0" borderId="14" xfId="10" applyNumberFormat="1" applyFont="1" applyFill="1" applyBorder="1" applyAlignment="1">
      <alignment horizontal="left" vertical="center" wrapText="1"/>
    </xf>
    <xf numFmtId="171" fontId="10" fillId="0" borderId="7" xfId="10" applyNumberFormat="1" applyFont="1" applyFill="1" applyBorder="1" applyAlignment="1">
      <alignment vertical="center" wrapText="1"/>
    </xf>
    <xf numFmtId="171" fontId="10" fillId="0" borderId="7" xfId="11" applyNumberFormat="1" applyFont="1" applyBorder="1" applyAlignment="1">
      <alignment horizontal="left" vertical="center" wrapText="1"/>
    </xf>
    <xf numFmtId="171" fontId="5" fillId="0" borderId="14" xfId="10" applyNumberFormat="1" applyFont="1" applyFill="1" applyBorder="1" applyAlignment="1">
      <alignment horizontal="left" vertical="center" wrapText="1"/>
    </xf>
    <xf numFmtId="171" fontId="5" fillId="0" borderId="7" xfId="10" applyNumberFormat="1" applyFont="1" applyFill="1" applyBorder="1" applyAlignment="1">
      <alignment horizontal="left" vertical="center"/>
    </xf>
    <xf numFmtId="171" fontId="5" fillId="0" borderId="14" xfId="10" applyNumberFormat="1" applyFont="1" applyFill="1" applyBorder="1" applyAlignment="1">
      <alignment vertical="center" wrapText="1"/>
    </xf>
    <xf numFmtId="171" fontId="5" fillId="0" borderId="11" xfId="10" applyNumberFormat="1" applyFont="1" applyFill="1" applyBorder="1" applyAlignment="1">
      <alignment horizontal="left" vertical="center" wrapText="1"/>
    </xf>
    <xf numFmtId="171" fontId="10" fillId="0" borderId="14" xfId="10" applyNumberFormat="1" applyFont="1" applyFill="1" applyBorder="1" applyAlignment="1">
      <alignment vertical="center" wrapText="1"/>
    </xf>
    <xf numFmtId="171" fontId="5" fillId="0" borderId="14" xfId="10" applyNumberFormat="1" applyFont="1" applyBorder="1" applyAlignment="1">
      <alignment vertical="center" wrapText="1"/>
    </xf>
    <xf numFmtId="171" fontId="10" fillId="0" borderId="7" xfId="10" applyNumberFormat="1" applyFont="1" applyFill="1" applyBorder="1" applyAlignment="1">
      <alignment horizontal="left" vertical="center"/>
    </xf>
    <xf numFmtId="171" fontId="7" fillId="0" borderId="14" xfId="10" applyNumberFormat="1" applyFont="1" applyFill="1" applyBorder="1" applyAlignment="1">
      <alignment horizontal="left" vertical="center" wrapText="1"/>
    </xf>
    <xf numFmtId="0" fontId="15" fillId="2" borderId="1" xfId="0" applyFont="1" applyFill="1" applyBorder="1" applyAlignment="1">
      <alignment vertical="center"/>
    </xf>
    <xf numFmtId="0" fontId="3" fillId="3" borderId="1" xfId="0" applyFont="1" applyFill="1" applyBorder="1" applyAlignment="1">
      <alignment vertical="center"/>
    </xf>
    <xf numFmtId="0" fontId="3" fillId="3" borderId="0" xfId="0" applyFont="1" applyFill="1" applyAlignment="1">
      <alignment horizontal="center" vertical="center" wrapText="1"/>
    </xf>
    <xf numFmtId="0" fontId="5" fillId="2" borderId="1" xfId="0" applyFont="1" applyFill="1" applyBorder="1" applyAlignment="1">
      <alignment vertical="center"/>
    </xf>
    <xf numFmtId="0" fontId="26" fillId="2" borderId="0" xfId="3" applyFont="1" applyFill="1" applyBorder="1" applyAlignment="1">
      <alignment horizontal="center" vertical="center"/>
    </xf>
    <xf numFmtId="0" fontId="3" fillId="3" borderId="0" xfId="0" applyFont="1" applyFill="1" applyAlignment="1">
      <alignment vertical="center" wrapText="1"/>
    </xf>
    <xf numFmtId="0" fontId="4" fillId="2" borderId="1" xfId="0" applyFont="1" applyFill="1" applyBorder="1" applyAlignment="1">
      <alignment vertical="center" wrapText="1"/>
    </xf>
    <xf numFmtId="0" fontId="5" fillId="2" borderId="0" xfId="0" applyFont="1" applyFill="1" applyAlignment="1">
      <alignment horizontal="center" vertical="center" wrapText="1"/>
    </xf>
    <xf numFmtId="0" fontId="4" fillId="2" borderId="0" xfId="0" applyFont="1" applyFill="1" applyAlignment="1">
      <alignment vertical="center" wrapText="1"/>
    </xf>
    <xf numFmtId="0" fontId="4" fillId="2" borderId="0" xfId="0" applyFont="1" applyFill="1" applyAlignment="1">
      <alignment vertical="center"/>
    </xf>
    <xf numFmtId="0" fontId="27" fillId="2" borderId="0" xfId="0" applyFont="1" applyFill="1" applyAlignment="1">
      <alignment vertical="center"/>
    </xf>
    <xf numFmtId="0" fontId="4" fillId="2" borderId="0" xfId="0" applyFont="1" applyFill="1"/>
    <xf numFmtId="0" fontId="6" fillId="13" borderId="6" xfId="0" applyFont="1" applyFill="1" applyBorder="1" applyAlignment="1">
      <alignment horizontal="center" vertical="center" wrapText="1"/>
    </xf>
    <xf numFmtId="0" fontId="6" fillId="13" borderId="8" xfId="0" applyFont="1" applyFill="1" applyBorder="1" applyAlignment="1">
      <alignment horizontal="center" vertical="center" wrapText="1"/>
    </xf>
    <xf numFmtId="0" fontId="6" fillId="13" borderId="32" xfId="0" applyFont="1" applyFill="1" applyBorder="1" applyAlignment="1">
      <alignment horizontal="center" vertical="center" wrapText="1"/>
    </xf>
    <xf numFmtId="0" fontId="6" fillId="13" borderId="3" xfId="0" applyFont="1" applyFill="1" applyBorder="1" applyAlignment="1">
      <alignment horizontal="center" vertical="center" wrapText="1"/>
    </xf>
    <xf numFmtId="0" fontId="30" fillId="2" borderId="23" xfId="0" applyFont="1" applyFill="1" applyBorder="1" applyAlignment="1">
      <alignment vertical="center"/>
    </xf>
    <xf numFmtId="0" fontId="5" fillId="0" borderId="7" xfId="6" quotePrefix="1" applyFont="1" applyBorder="1" applyAlignment="1">
      <alignment horizontal="center" vertical="top"/>
    </xf>
    <xf numFmtId="14" fontId="6" fillId="13" borderId="3" xfId="0" applyNumberFormat="1" applyFont="1" applyFill="1" applyBorder="1" applyAlignment="1">
      <alignment horizontal="center" vertical="center" wrapText="1"/>
    </xf>
    <xf numFmtId="3" fontId="31" fillId="19" borderId="30" xfId="0" applyNumberFormat="1" applyFont="1" applyFill="1" applyBorder="1" applyAlignment="1">
      <alignment horizontal="right" vertical="center" wrapText="1"/>
    </xf>
    <xf numFmtId="14" fontId="6" fillId="2" borderId="8" xfId="0" applyNumberFormat="1" applyFont="1" applyFill="1" applyBorder="1" applyAlignment="1">
      <alignment horizontal="center" vertical="center" wrapText="1"/>
    </xf>
    <xf numFmtId="0" fontId="5" fillId="0" borderId="0" xfId="0" applyFont="1" applyAlignment="1">
      <alignment horizontal="left" vertical="top" wrapText="1"/>
    </xf>
    <xf numFmtId="0" fontId="5" fillId="0" borderId="0" xfId="0" applyFont="1" applyAlignment="1">
      <alignment horizontal="center" vertical="center" wrapText="1"/>
    </xf>
    <xf numFmtId="0" fontId="5" fillId="0" borderId="2" xfId="0" applyFont="1" applyBorder="1" applyAlignment="1">
      <alignment horizontal="center" vertical="center" wrapText="1"/>
    </xf>
    <xf numFmtId="0" fontId="5" fillId="0" borderId="5" xfId="0" applyFont="1" applyBorder="1" applyAlignment="1">
      <alignment horizontal="center" vertical="center" wrapText="1"/>
    </xf>
    <xf numFmtId="0" fontId="5" fillId="0" borderId="4" xfId="0" applyFont="1" applyBorder="1" applyAlignment="1">
      <alignment horizontal="center" vertical="center" wrapText="1"/>
    </xf>
    <xf numFmtId="0" fontId="5" fillId="0" borderId="7" xfId="0" applyFont="1" applyBorder="1" applyAlignment="1">
      <alignment horizontal="center" vertical="center" wrapText="1"/>
    </xf>
    <xf numFmtId="0" fontId="7" fillId="6" borderId="10" xfId="0" applyFont="1" applyFill="1" applyBorder="1" applyAlignment="1">
      <alignment horizontal="left" vertical="center" wrapText="1"/>
    </xf>
    <xf numFmtId="0" fontId="7" fillId="6" borderId="15" xfId="0" applyFont="1" applyFill="1" applyBorder="1" applyAlignment="1">
      <alignment horizontal="left" vertical="center" wrapText="1"/>
    </xf>
    <xf numFmtId="0" fontId="11" fillId="5" borderId="10" xfId="0" applyFont="1" applyFill="1" applyBorder="1" applyAlignment="1">
      <alignment horizontal="left" vertical="center" wrapText="1"/>
    </xf>
    <xf numFmtId="0" fontId="11" fillId="5" borderId="15" xfId="0" applyFont="1" applyFill="1" applyBorder="1" applyAlignment="1">
      <alignment horizontal="left" vertical="center" wrapText="1"/>
    </xf>
    <xf numFmtId="0" fontId="9" fillId="5" borderId="10" xfId="0" applyFont="1" applyFill="1" applyBorder="1" applyAlignment="1">
      <alignment horizontal="left" vertical="center" wrapText="1"/>
    </xf>
    <xf numFmtId="0" fontId="9" fillId="5" borderId="15" xfId="0" applyFont="1" applyFill="1" applyBorder="1" applyAlignment="1">
      <alignment horizontal="left" vertical="center" wrapText="1"/>
    </xf>
    <xf numFmtId="0" fontId="11" fillId="6" borderId="10" xfId="0" applyFont="1" applyFill="1" applyBorder="1" applyAlignment="1">
      <alignment horizontal="left" vertical="center" wrapText="1"/>
    </xf>
    <xf numFmtId="0" fontId="11" fillId="6" borderId="15" xfId="0" applyFont="1" applyFill="1" applyBorder="1" applyAlignment="1">
      <alignment horizontal="left" vertical="center" wrapText="1"/>
    </xf>
    <xf numFmtId="0" fontId="7" fillId="6" borderId="9" xfId="0" applyFont="1" applyFill="1" applyBorder="1" applyAlignment="1">
      <alignment horizontal="left" vertical="center"/>
    </xf>
    <xf numFmtId="0" fontId="7" fillId="6" borderId="5" xfId="0" applyFont="1" applyFill="1" applyBorder="1" applyAlignment="1">
      <alignment horizontal="left" vertical="center"/>
    </xf>
    <xf numFmtId="0" fontId="7" fillId="0" borderId="34" xfId="5" applyFont="1" applyFill="1" applyBorder="1" applyAlignment="1">
      <alignment horizontal="center" vertical="top" wrapText="1"/>
    </xf>
    <xf numFmtId="0" fontId="7" fillId="0" borderId="35" xfId="5" applyFont="1" applyFill="1" applyBorder="1" applyAlignment="1">
      <alignment horizontal="center" vertical="top" wrapText="1"/>
    </xf>
    <xf numFmtId="0" fontId="7" fillId="0" borderId="36" xfId="5" applyFont="1" applyFill="1" applyBorder="1" applyAlignment="1">
      <alignment horizontal="center" vertical="top" wrapText="1"/>
    </xf>
    <xf numFmtId="0" fontId="7" fillId="0" borderId="12" xfId="5" applyFont="1" applyFill="1" applyBorder="1" applyAlignment="1">
      <alignment horizontal="center" vertical="top"/>
    </xf>
    <xf numFmtId="0" fontId="7" fillId="0" borderId="13" xfId="5" applyFont="1" applyFill="1" applyBorder="1" applyAlignment="1">
      <alignment horizontal="center" vertical="top"/>
    </xf>
    <xf numFmtId="0" fontId="7" fillId="0" borderId="9" xfId="5" applyFont="1" applyFill="1" applyBorder="1" applyAlignment="1">
      <alignment horizontal="center" vertical="top"/>
    </xf>
    <xf numFmtId="0" fontId="7" fillId="0" borderId="4" xfId="5" applyFont="1" applyFill="1" applyBorder="1" applyAlignment="1">
      <alignment horizontal="center" vertical="top"/>
    </xf>
    <xf numFmtId="0" fontId="7" fillId="0" borderId="10" xfId="6" applyFont="1" applyBorder="1" applyAlignment="1">
      <alignment horizontal="center" vertical="top" wrapText="1"/>
    </xf>
    <xf numFmtId="0" fontId="7" fillId="0" borderId="11" xfId="6" applyFont="1" applyBorder="1" applyAlignment="1">
      <alignment horizontal="center" vertical="top" wrapText="1"/>
    </xf>
    <xf numFmtId="0" fontId="10" fillId="0" borderId="7" xfId="0" applyFont="1" applyBorder="1" applyAlignment="1">
      <alignment horizontal="center" vertical="center" wrapText="1"/>
    </xf>
    <xf numFmtId="0" fontId="6" fillId="13" borderId="0" xfId="0" applyFont="1" applyFill="1" applyAlignment="1">
      <alignment horizontal="center" vertical="center" wrapText="1"/>
    </xf>
    <xf numFmtId="0" fontId="6" fillId="13" borderId="33" xfId="0" applyFont="1" applyFill="1" applyBorder="1" applyAlignment="1">
      <alignment horizontal="center" vertical="center" wrapText="1"/>
    </xf>
    <xf numFmtId="0" fontId="18" fillId="0" borderId="0" xfId="0" applyFont="1" applyAlignment="1">
      <alignment wrapText="1"/>
    </xf>
    <xf numFmtId="0" fontId="10" fillId="13" borderId="7" xfId="0" applyFont="1" applyFill="1" applyBorder="1" applyAlignment="1">
      <alignment horizontal="center" vertical="center" wrapText="1"/>
    </xf>
    <xf numFmtId="14" fontId="6" fillId="13" borderId="0" xfId="0" applyNumberFormat="1" applyFont="1" applyFill="1" applyAlignment="1">
      <alignment horizontal="center" vertical="center" wrapText="1"/>
    </xf>
    <xf numFmtId="0" fontId="18" fillId="0" borderId="0" xfId="0" applyFont="1"/>
    <xf numFmtId="167" fontId="6" fillId="2" borderId="26" xfId="0" applyNumberFormat="1" applyFont="1" applyFill="1" applyBorder="1" applyAlignment="1">
      <alignment horizontal="center" vertical="center" wrapText="1"/>
    </xf>
    <xf numFmtId="0" fontId="6" fillId="13" borderId="30" xfId="0" applyFont="1" applyFill="1" applyBorder="1" applyAlignment="1">
      <alignment horizontal="center" vertical="center" wrapText="1"/>
    </xf>
    <xf numFmtId="0" fontId="4" fillId="6" borderId="16" xfId="0" applyFont="1" applyFill="1" applyBorder="1" applyAlignment="1">
      <alignment horizontal="center" vertical="center" wrapText="1"/>
    </xf>
    <xf numFmtId="0" fontId="4" fillId="6" borderId="17" xfId="0" applyFont="1" applyFill="1" applyBorder="1" applyAlignment="1">
      <alignment horizontal="center" vertical="center" wrapText="1"/>
    </xf>
    <xf numFmtId="1" fontId="4" fillId="2" borderId="18" xfId="0" applyNumberFormat="1" applyFont="1" applyFill="1" applyBorder="1" applyAlignment="1">
      <alignment vertical="center" wrapText="1"/>
    </xf>
    <xf numFmtId="1" fontId="4" fillId="2" borderId="14" xfId="0" applyNumberFormat="1" applyFont="1" applyFill="1" applyBorder="1" applyAlignment="1">
      <alignment vertical="center" wrapText="1"/>
    </xf>
    <xf numFmtId="0" fontId="4" fillId="2" borderId="18" xfId="0" applyFont="1" applyFill="1" applyBorder="1" applyAlignment="1">
      <alignment vertical="center" wrapText="1"/>
    </xf>
    <xf numFmtId="0" fontId="4" fillId="2" borderId="14" xfId="0" applyFont="1" applyFill="1" applyBorder="1" applyAlignment="1">
      <alignment vertical="center" wrapText="1"/>
    </xf>
    <xf numFmtId="3" fontId="4" fillId="0" borderId="18" xfId="0" applyNumberFormat="1" applyFont="1" applyBorder="1" applyAlignment="1">
      <alignment vertical="center" wrapText="1"/>
    </xf>
    <xf numFmtId="3" fontId="4" fillId="0" borderId="14" xfId="0" applyNumberFormat="1" applyFont="1" applyBorder="1" applyAlignment="1">
      <alignment vertical="center" wrapText="1"/>
    </xf>
    <xf numFmtId="165" fontId="4" fillId="2" borderId="18" xfId="1" applyNumberFormat="1" applyFont="1" applyFill="1" applyBorder="1" applyAlignment="1">
      <alignment horizontal="center" vertical="center" wrapText="1"/>
    </xf>
    <xf numFmtId="165" fontId="4" fillId="2" borderId="14" xfId="1" applyNumberFormat="1" applyFont="1" applyFill="1" applyBorder="1" applyAlignment="1">
      <alignment horizontal="center" vertical="center" wrapText="1"/>
    </xf>
    <xf numFmtId="0" fontId="4" fillId="6" borderId="19" xfId="0" applyFont="1" applyFill="1" applyBorder="1" applyAlignment="1">
      <alignment horizontal="center" vertical="center" wrapText="1"/>
    </xf>
    <xf numFmtId="0" fontId="4" fillId="6" borderId="20" xfId="0" applyFont="1" applyFill="1" applyBorder="1" applyAlignment="1">
      <alignment horizontal="center" vertical="center" wrapText="1"/>
    </xf>
    <xf numFmtId="0" fontId="4" fillId="6" borderId="21" xfId="0" applyFont="1" applyFill="1" applyBorder="1" applyAlignment="1">
      <alignment horizontal="center" vertical="center" wrapText="1"/>
    </xf>
    <xf numFmtId="0" fontId="4" fillId="6" borderId="22" xfId="0" applyFont="1" applyFill="1" applyBorder="1" applyAlignment="1">
      <alignment horizontal="center" vertical="center" wrapText="1"/>
    </xf>
    <xf numFmtId="0" fontId="4" fillId="6" borderId="10" xfId="0" applyFont="1" applyFill="1" applyBorder="1" applyAlignment="1">
      <alignment horizontal="left"/>
    </xf>
    <xf numFmtId="0" fontId="4" fillId="6" borderId="15" xfId="0" applyFont="1" applyFill="1" applyBorder="1" applyAlignment="1">
      <alignment horizontal="left"/>
    </xf>
    <xf numFmtId="0" fontId="10" fillId="11" borderId="18" xfId="0" applyFont="1" applyFill="1" applyBorder="1" applyAlignment="1">
      <alignment horizontal="center" vertical="center" wrapText="1"/>
    </xf>
    <xf numFmtId="0" fontId="10" fillId="11" borderId="14" xfId="0" applyFont="1" applyFill="1" applyBorder="1" applyAlignment="1">
      <alignment horizontal="center" vertical="center" wrapText="1"/>
    </xf>
    <xf numFmtId="0" fontId="18" fillId="11" borderId="18" xfId="0" applyFont="1" applyFill="1" applyBorder="1" applyAlignment="1">
      <alignment vertical="center" wrapText="1"/>
    </xf>
    <xf numFmtId="0" fontId="18" fillId="11" borderId="14" xfId="0" applyFont="1" applyFill="1" applyBorder="1" applyAlignment="1">
      <alignment vertical="center" wrapText="1"/>
    </xf>
    <xf numFmtId="165" fontId="4" fillId="0" borderId="18" xfId="1" applyNumberFormat="1" applyFont="1" applyFill="1" applyBorder="1" applyAlignment="1">
      <alignment horizontal="center" vertical="center" wrapText="1"/>
    </xf>
    <xf numFmtId="165" fontId="4" fillId="0" borderId="14" xfId="1" applyNumberFormat="1" applyFont="1" applyFill="1" applyBorder="1" applyAlignment="1">
      <alignment horizontal="center" vertical="center" wrapText="1"/>
    </xf>
    <xf numFmtId="0" fontId="4" fillId="0" borderId="18" xfId="0" applyFont="1" applyBorder="1" applyAlignment="1">
      <alignment vertical="center" wrapText="1"/>
    </xf>
    <xf numFmtId="0" fontId="4" fillId="0" borderId="14" xfId="0" applyFont="1" applyBorder="1" applyAlignment="1">
      <alignment vertical="center" wrapText="1"/>
    </xf>
    <xf numFmtId="0" fontId="4" fillId="11" borderId="18" xfId="0" applyFont="1" applyFill="1" applyBorder="1" applyAlignment="1">
      <alignment vertical="center" wrapText="1"/>
    </xf>
    <xf numFmtId="0" fontId="4" fillId="11" borderId="14" xfId="0" applyFont="1" applyFill="1" applyBorder="1" applyAlignment="1">
      <alignment vertical="center" wrapText="1"/>
    </xf>
    <xf numFmtId="0" fontId="11" fillId="11" borderId="10" xfId="0" applyFont="1" applyFill="1" applyBorder="1" applyAlignment="1">
      <alignment horizontal="center" vertical="center" wrapText="1"/>
    </xf>
    <xf numFmtId="0" fontId="11" fillId="11" borderId="15" xfId="0" applyFont="1" applyFill="1" applyBorder="1" applyAlignment="1">
      <alignment horizontal="center" vertical="center" wrapText="1"/>
    </xf>
    <xf numFmtId="0" fontId="10" fillId="12" borderId="10" xfId="0" applyFont="1" applyFill="1" applyBorder="1" applyAlignment="1">
      <alignment vertical="center" wrapText="1"/>
    </xf>
    <xf numFmtId="0" fontId="10" fillId="12" borderId="15" xfId="0" applyFont="1" applyFill="1" applyBorder="1" applyAlignment="1">
      <alignment vertical="center" wrapText="1"/>
    </xf>
    <xf numFmtId="0" fontId="10" fillId="11" borderId="18" xfId="0" applyFont="1" applyFill="1" applyBorder="1" applyAlignment="1">
      <alignment vertical="center" wrapText="1"/>
    </xf>
    <xf numFmtId="0" fontId="10" fillId="11" borderId="14" xfId="0" applyFont="1" applyFill="1" applyBorder="1" applyAlignment="1">
      <alignment vertical="center" wrapText="1"/>
    </xf>
    <xf numFmtId="0" fontId="11" fillId="0" borderId="5" xfId="0" applyFont="1" applyBorder="1" applyAlignment="1">
      <alignment horizontal="center" vertical="center" wrapText="1"/>
    </xf>
    <xf numFmtId="1" fontId="4" fillId="11" borderId="7" xfId="0" applyNumberFormat="1" applyFont="1" applyFill="1" applyBorder="1" applyAlignment="1">
      <alignment vertical="center" wrapText="1"/>
    </xf>
    <xf numFmtId="0" fontId="10" fillId="12" borderId="10" xfId="0" applyFont="1" applyFill="1" applyBorder="1" applyAlignment="1">
      <alignment horizontal="left" vertical="center" wrapText="1"/>
    </xf>
    <xf numFmtId="0" fontId="10" fillId="12" borderId="15" xfId="0" applyFont="1" applyFill="1" applyBorder="1" applyAlignment="1">
      <alignment horizontal="left" vertical="center" wrapText="1"/>
    </xf>
    <xf numFmtId="0" fontId="19" fillId="6" borderId="16" xfId="0" applyFont="1" applyFill="1" applyBorder="1" applyAlignment="1">
      <alignment horizontal="center" vertical="center" wrapText="1"/>
    </xf>
    <xf numFmtId="0" fontId="19" fillId="6" borderId="17" xfId="0" applyFont="1" applyFill="1" applyBorder="1" applyAlignment="1">
      <alignment horizontal="center" vertical="center" wrapText="1"/>
    </xf>
    <xf numFmtId="0" fontId="9" fillId="0" borderId="10" xfId="0" applyFont="1" applyBorder="1" applyAlignment="1">
      <alignment horizontal="center" vertical="center" wrapText="1"/>
    </xf>
    <xf numFmtId="0" fontId="9" fillId="0" borderId="11" xfId="0" applyFont="1" applyBorder="1" applyAlignment="1">
      <alignment horizontal="center" vertical="center" wrapText="1"/>
    </xf>
  </cellXfs>
  <cellStyles count="13">
    <cellStyle name="=C:\WINNT35\SYSTEM32\COMMAND.COM" xfId="6" xr:uid="{306BCCB3-6CC0-4008-894C-97C6B5B71FE3}"/>
    <cellStyle name="Comma" xfId="1" builtinId="3"/>
    <cellStyle name="Comma 2" xfId="10" xr:uid="{BA65F467-1921-489C-967B-836C95453D60}"/>
    <cellStyle name="Heading 1 2" xfId="9" xr:uid="{10E3D198-8C83-442A-9924-7AE034637B58}"/>
    <cellStyle name="Heading 2 2" xfId="5" xr:uid="{6234CDB5-7647-40EE-8065-F56E84A2C3A6}"/>
    <cellStyle name="Hyperlink" xfId="3" builtinId="8"/>
    <cellStyle name="Normal" xfId="0" builtinId="0"/>
    <cellStyle name="Normal 186" xfId="8" xr:uid="{3A929DE7-7D17-460A-8562-F78C89BD88DD}"/>
    <cellStyle name="Normal 19" xfId="12" xr:uid="{41741FA0-514D-4A6D-9D17-3F31ABDC97C9}"/>
    <cellStyle name="Normal 2" xfId="4" xr:uid="{D6E4DF74-7728-40AB-ACA8-DBB63FA2C6EE}"/>
    <cellStyle name="Normal 24" xfId="11" xr:uid="{A0E9F694-49CF-4318-AFB0-6A92C1051F21}"/>
    <cellStyle name="optionalExposure" xfId="7" xr:uid="{C9FE5B1E-CC6C-4F61-BC05-BEC63B807C6B}"/>
    <cellStyle name="Percent" xfId="2" builtinId="5"/>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ing.sharepoint.com/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ng.sharepoint.com/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https://ing.sharepoint.com/RIA_new/Basel%20III/buffers/countercyclical/2024Q2/CCyB_report_24Q2_v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67FDE-066B-4AB9-9392-9137138C00C9}">
  <sheetPr codeName="Sheet2"/>
  <dimension ref="A1:B23"/>
  <sheetViews>
    <sheetView showGridLines="0" tabSelected="1" zoomScaleNormal="100" workbookViewId="0"/>
  </sheetViews>
  <sheetFormatPr defaultColWidth="8.5703125" defaultRowHeight="11.25" x14ac:dyDescent="0.25"/>
  <cols>
    <col min="1" max="1" width="85.140625" style="56" bestFit="1" customWidth="1"/>
    <col min="2" max="2" width="10" style="175" customWidth="1"/>
    <col min="3" max="16384" width="8.5703125" style="56"/>
  </cols>
  <sheetData>
    <row r="1" spans="1:2" ht="12" x14ac:dyDescent="0.25">
      <c r="A1" s="241" t="s">
        <v>0</v>
      </c>
      <c r="B1" s="179"/>
    </row>
    <row r="2" spans="1:2" x14ac:dyDescent="0.25">
      <c r="A2" s="225" t="s">
        <v>1</v>
      </c>
      <c r="B2" s="179"/>
    </row>
    <row r="3" spans="1:2" s="177" customFormat="1" ht="12" x14ac:dyDescent="0.25">
      <c r="A3" s="226" t="s">
        <v>2</v>
      </c>
      <c r="B3" s="227"/>
    </row>
    <row r="4" spans="1:2" s="177" customFormat="1" ht="12" x14ac:dyDescent="0.25">
      <c r="A4" s="228" t="s">
        <v>3</v>
      </c>
      <c r="B4" s="229" t="s">
        <v>3</v>
      </c>
    </row>
    <row r="5" spans="1:2" s="177" customFormat="1" ht="12" x14ac:dyDescent="0.25">
      <c r="A5" s="226" t="s">
        <v>4</v>
      </c>
      <c r="B5" s="230"/>
    </row>
    <row r="6" spans="1:2" s="177" customFormat="1" ht="12" x14ac:dyDescent="0.25">
      <c r="A6" s="231" t="s">
        <v>5</v>
      </c>
      <c r="B6" s="229" t="s">
        <v>6</v>
      </c>
    </row>
    <row r="7" spans="1:2" s="177" customFormat="1" ht="12" x14ac:dyDescent="0.25">
      <c r="A7" s="231" t="s">
        <v>7</v>
      </c>
      <c r="B7" s="229" t="s">
        <v>8</v>
      </c>
    </row>
    <row r="8" spans="1:2" s="177" customFormat="1" ht="12" x14ac:dyDescent="0.25">
      <c r="A8" s="231" t="s">
        <v>9</v>
      </c>
      <c r="B8" s="229" t="s">
        <v>10</v>
      </c>
    </row>
    <row r="9" spans="1:2" s="177" customFormat="1" ht="12" x14ac:dyDescent="0.25">
      <c r="A9" s="231" t="s">
        <v>11</v>
      </c>
      <c r="B9" s="229" t="s">
        <v>12</v>
      </c>
    </row>
    <row r="10" spans="1:2" s="177" customFormat="1" ht="22.5" x14ac:dyDescent="0.25">
      <c r="A10" s="231" t="s">
        <v>13</v>
      </c>
      <c r="B10" s="229" t="s">
        <v>14</v>
      </c>
    </row>
    <row r="11" spans="1:2" s="177" customFormat="1" ht="12" x14ac:dyDescent="0.25">
      <c r="A11" s="231" t="s">
        <v>15</v>
      </c>
      <c r="B11" s="229" t="s">
        <v>16</v>
      </c>
    </row>
    <row r="12" spans="1:2" s="177" customFormat="1" ht="12" x14ac:dyDescent="0.25">
      <c r="A12" s="231" t="s">
        <v>17</v>
      </c>
      <c r="B12" s="232" t="s">
        <v>18</v>
      </c>
    </row>
    <row r="13" spans="1:2" s="177" customFormat="1" ht="12" x14ac:dyDescent="0.25">
      <c r="A13" s="231" t="s">
        <v>19</v>
      </c>
      <c r="B13" s="229" t="s">
        <v>20</v>
      </c>
    </row>
    <row r="14" spans="1:2" s="177" customFormat="1" ht="12" x14ac:dyDescent="0.25">
      <c r="A14" s="231" t="s">
        <v>21</v>
      </c>
      <c r="B14" s="229" t="s">
        <v>22</v>
      </c>
    </row>
    <row r="15" spans="1:2" s="177" customFormat="1" ht="12" x14ac:dyDescent="0.25">
      <c r="A15" s="231" t="s">
        <v>23</v>
      </c>
      <c r="B15" s="229" t="s">
        <v>24</v>
      </c>
    </row>
    <row r="16" spans="1:2" s="177" customFormat="1" ht="12" x14ac:dyDescent="0.25">
      <c r="A16" s="233" t="s">
        <v>25</v>
      </c>
      <c r="B16" s="229" t="s">
        <v>26</v>
      </c>
    </row>
    <row r="17" spans="1:2" s="177" customFormat="1" ht="12" x14ac:dyDescent="0.25">
      <c r="A17" s="56"/>
      <c r="B17" s="175"/>
    </row>
    <row r="18" spans="1:2" s="177" customFormat="1" ht="12" x14ac:dyDescent="0.25">
      <c r="A18" s="234" t="s">
        <v>27</v>
      </c>
      <c r="B18" s="175"/>
    </row>
    <row r="19" spans="1:2" s="177" customFormat="1" ht="12" x14ac:dyDescent="0.25">
      <c r="A19" s="56"/>
      <c r="B19" s="175"/>
    </row>
    <row r="20" spans="1:2" s="177" customFormat="1" ht="12" x14ac:dyDescent="0.25">
      <c r="A20" s="233" t="s">
        <v>28</v>
      </c>
      <c r="B20" s="175"/>
    </row>
    <row r="21" spans="1:2" s="178" customFormat="1" ht="13.5" x14ac:dyDescent="0.25">
      <c r="B21" s="176"/>
    </row>
    <row r="22" spans="1:2" s="178" customFormat="1" ht="13.5" x14ac:dyDescent="0.25">
      <c r="B22" s="176"/>
    </row>
    <row r="23" spans="1:2" s="178" customFormat="1" ht="13.5" x14ac:dyDescent="0.25">
      <c r="B23" s="176"/>
    </row>
  </sheetData>
  <hyperlinks>
    <hyperlink ref="B6" location="'OV1'!A1" display="OV1" xr:uid="{674FF9C4-1981-4D32-93DC-F1F8CA6E62EF}"/>
    <hyperlink ref="B7" location="'KM1'!A1" display="KM1" xr:uid="{F5B82409-313F-4E38-A694-61C8A65C3B12}"/>
    <hyperlink ref="B8" location="'KM2'!A1" display="KM2" xr:uid="{3CEF7F58-A8E7-4A12-AAA2-A0D6D56475C5}"/>
    <hyperlink ref="B11" location="'CR8'!A1" display="CR8" xr:uid="{F6DBE055-FFDD-49CD-B217-40CA9F021CDC}"/>
    <hyperlink ref="B13" location="MR2B!A1" display="MR2B" xr:uid="{5D534043-0A12-48D2-8D53-519635BCD1A2}"/>
    <hyperlink ref="B14" location="'LIQ1'!A1" display="LIQ1" xr:uid="{E03CA283-4B98-416E-9BE4-52B7F23DE3BD}"/>
    <hyperlink ref="B15" location="LIQB!A1" display="LIQB" xr:uid="{28C73BED-6DB0-4E9F-AC6C-9871622CE6E1}"/>
    <hyperlink ref="B4" location="Disclaimer!A1" display="OV1" xr:uid="{DD2CB0D2-8804-4052-A4B3-2899C920264A}"/>
    <hyperlink ref="B9" location="'CMS1'!A1" display="CMS1" xr:uid="{25062AD6-CDE4-4609-ABA7-0A7D29C83B0B}"/>
    <hyperlink ref="B10" location="'CMS2'!A1" display="CMS2" xr:uid="{042039ED-1A45-45FF-8FB6-FE9AEDF88EFB}"/>
    <hyperlink ref="B16" location="'CVA4'!A1" display="CVA4" xr:uid="{0EABA7EB-3896-4245-A75E-02BB3D11807D}"/>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2941A-465E-425B-AB40-7EA1CF1B53BE}">
  <sheetPr codeName="Sheet11">
    <pageSetUpPr fitToPage="1"/>
  </sheetPr>
  <dimension ref="A1:L45"/>
  <sheetViews>
    <sheetView showGridLines="0" zoomScaleNormal="100" workbookViewId="0"/>
  </sheetViews>
  <sheetFormatPr defaultColWidth="9.140625" defaultRowHeight="11.25" x14ac:dyDescent="0.2"/>
  <cols>
    <col min="1" max="1" width="7.7109375" style="1" customWidth="1"/>
    <col min="2" max="4" width="26.5703125" style="1" customWidth="1"/>
    <col min="5" max="10" width="21.42578125" style="1" customWidth="1"/>
    <col min="11" max="16384" width="9.140625" style="1"/>
  </cols>
  <sheetData>
    <row r="1" spans="1:12" x14ac:dyDescent="0.2">
      <c r="A1" s="3" t="s">
        <v>21</v>
      </c>
      <c r="B1" s="3"/>
      <c r="C1" s="3"/>
      <c r="D1" s="3"/>
      <c r="E1" s="3"/>
      <c r="F1" s="3"/>
      <c r="G1" s="3"/>
      <c r="H1" s="3"/>
      <c r="I1" s="3"/>
      <c r="J1" s="3"/>
      <c r="L1" s="3" t="s">
        <v>30</v>
      </c>
    </row>
    <row r="2" spans="1:12" ht="11.25" customHeight="1" x14ac:dyDescent="0.2">
      <c r="C2" s="312" t="s">
        <v>278</v>
      </c>
      <c r="D2" s="312"/>
      <c r="E2" s="312"/>
      <c r="F2" s="312"/>
      <c r="G2" s="306" t="s">
        <v>279</v>
      </c>
      <c r="H2" s="307"/>
      <c r="I2" s="307"/>
      <c r="J2" s="307"/>
    </row>
    <row r="3" spans="1:12" x14ac:dyDescent="0.2">
      <c r="A3" s="19" t="s">
        <v>202</v>
      </c>
      <c r="B3" s="44"/>
      <c r="C3" s="45">
        <v>46112</v>
      </c>
      <c r="D3" s="45">
        <v>46022</v>
      </c>
      <c r="E3" s="45">
        <v>45930</v>
      </c>
      <c r="F3" s="45">
        <v>45838</v>
      </c>
      <c r="G3" s="45">
        <v>46112</v>
      </c>
      <c r="H3" s="45">
        <v>46022</v>
      </c>
      <c r="I3" s="45">
        <v>45930</v>
      </c>
      <c r="J3" s="45">
        <v>45838</v>
      </c>
    </row>
    <row r="4" spans="1:12" ht="22.5" x14ac:dyDescent="0.2">
      <c r="A4" s="19" t="s">
        <v>204</v>
      </c>
      <c r="B4" s="46" t="s">
        <v>280</v>
      </c>
      <c r="C4" s="47">
        <v>12</v>
      </c>
      <c r="D4" s="47">
        <v>12</v>
      </c>
      <c r="E4" s="47">
        <v>12</v>
      </c>
      <c r="F4" s="47">
        <v>12</v>
      </c>
      <c r="G4" s="48">
        <v>12</v>
      </c>
      <c r="H4" s="48">
        <v>12</v>
      </c>
      <c r="I4" s="48">
        <v>12</v>
      </c>
      <c r="J4" s="48">
        <v>12</v>
      </c>
    </row>
    <row r="5" spans="1:12" ht="15" customHeight="1" x14ac:dyDescent="0.2">
      <c r="A5" s="314" t="s">
        <v>281</v>
      </c>
      <c r="B5" s="315"/>
      <c r="C5" s="315"/>
      <c r="D5" s="315"/>
      <c r="E5" s="315"/>
      <c r="F5" s="315"/>
      <c r="G5" s="315"/>
      <c r="H5" s="315"/>
      <c r="I5" s="315"/>
      <c r="J5" s="315"/>
    </row>
    <row r="6" spans="1:12" ht="22.5" x14ac:dyDescent="0.2">
      <c r="A6" s="49">
        <v>1</v>
      </c>
      <c r="B6" s="46" t="s">
        <v>282</v>
      </c>
      <c r="C6" s="280"/>
      <c r="D6" s="281"/>
      <c r="E6" s="281"/>
      <c r="F6" s="281"/>
      <c r="G6" s="172">
        <v>198569.30670083335</v>
      </c>
      <c r="H6" s="172">
        <v>200197.90297833332</v>
      </c>
      <c r="I6" s="50">
        <v>201254.24356966664</v>
      </c>
      <c r="J6" s="50">
        <v>201494.04905658335</v>
      </c>
    </row>
    <row r="7" spans="1:12" ht="15" customHeight="1" x14ac:dyDescent="0.2">
      <c r="A7" s="314" t="s">
        <v>283</v>
      </c>
      <c r="B7" s="315"/>
      <c r="C7" s="315"/>
      <c r="D7" s="315"/>
      <c r="E7" s="315"/>
      <c r="F7" s="315"/>
      <c r="G7" s="315"/>
      <c r="H7" s="315"/>
      <c r="I7" s="315"/>
      <c r="J7" s="315"/>
    </row>
    <row r="8" spans="1:12" ht="33.75" x14ac:dyDescent="0.2">
      <c r="A8" s="49">
        <v>2</v>
      </c>
      <c r="B8" s="46" t="s">
        <v>284</v>
      </c>
      <c r="C8" s="170">
        <v>540100.44856466667</v>
      </c>
      <c r="D8" s="170">
        <v>536415.70306116669</v>
      </c>
      <c r="E8" s="50">
        <v>529846.24249208346</v>
      </c>
      <c r="F8" s="50">
        <v>522280.74840425001</v>
      </c>
      <c r="G8" s="50">
        <v>37174.86881966667</v>
      </c>
      <c r="H8" s="50">
        <v>36562.631449583329</v>
      </c>
      <c r="I8" s="50">
        <v>35464.357545499995</v>
      </c>
      <c r="J8" s="50">
        <v>34056.346704916665</v>
      </c>
    </row>
    <row r="9" spans="1:12" x14ac:dyDescent="0.2">
      <c r="A9" s="49">
        <v>3</v>
      </c>
      <c r="B9" s="51" t="s">
        <v>285</v>
      </c>
      <c r="C9" s="170">
        <v>373016.98335791664</v>
      </c>
      <c r="D9" s="170">
        <v>368466.91715975001</v>
      </c>
      <c r="E9" s="50">
        <v>364904.65089200012</v>
      </c>
      <c r="F9" s="50">
        <v>361566.23649983335</v>
      </c>
      <c r="G9" s="50">
        <v>18650.84916783333</v>
      </c>
      <c r="H9" s="50">
        <v>18423.345857916665</v>
      </c>
      <c r="I9" s="50">
        <v>18245.23254458333</v>
      </c>
      <c r="J9" s="50">
        <v>18078.311825083336</v>
      </c>
    </row>
    <row r="10" spans="1:12" x14ac:dyDescent="0.2">
      <c r="A10" s="49">
        <v>4</v>
      </c>
      <c r="B10" s="51" t="s">
        <v>286</v>
      </c>
      <c r="C10" s="170">
        <v>129973.53509124999</v>
      </c>
      <c r="D10" s="170">
        <v>127697.89561758334</v>
      </c>
      <c r="E10" s="50">
        <v>121841.96671016667</v>
      </c>
      <c r="F10" s="50">
        <v>116207.55837383332</v>
      </c>
      <c r="G10" s="50">
        <v>16255.145248750003</v>
      </c>
      <c r="H10" s="50">
        <v>15886.247501250002</v>
      </c>
      <c r="I10" s="50">
        <v>14956.741731083333</v>
      </c>
      <c r="J10" s="50">
        <v>14063.738758083337</v>
      </c>
    </row>
    <row r="11" spans="1:12" x14ac:dyDescent="0.2">
      <c r="A11" s="49">
        <v>5</v>
      </c>
      <c r="B11" s="46" t="s">
        <v>287</v>
      </c>
      <c r="C11" s="170">
        <v>416278.44850425009</v>
      </c>
      <c r="D11" s="170">
        <v>416082.41072991671</v>
      </c>
      <c r="E11" s="50">
        <v>417917.99818366673</v>
      </c>
      <c r="F11" s="50">
        <v>412931.32769725</v>
      </c>
      <c r="G11" s="50">
        <v>148634.21381858335</v>
      </c>
      <c r="H11" s="50">
        <v>148482.17532083331</v>
      </c>
      <c r="I11" s="50">
        <v>149557.66728266663</v>
      </c>
      <c r="J11" s="50">
        <v>148191.674741</v>
      </c>
    </row>
    <row r="12" spans="1:12" ht="33.75" x14ac:dyDescent="0.2">
      <c r="A12" s="49">
        <v>6</v>
      </c>
      <c r="B12" s="51" t="s">
        <v>288</v>
      </c>
      <c r="C12" s="170">
        <v>288155.87474025</v>
      </c>
      <c r="D12" s="170">
        <v>290644.1698031667</v>
      </c>
      <c r="E12" s="50">
        <v>293373.78576308338</v>
      </c>
      <c r="F12" s="50">
        <v>289785.73453025002</v>
      </c>
      <c r="G12" s="50">
        <v>71859.977510749988</v>
      </c>
      <c r="H12" s="50">
        <v>72488.690702749998</v>
      </c>
      <c r="I12" s="50">
        <v>73178.450005583334</v>
      </c>
      <c r="J12" s="50">
        <v>72281.861875500006</v>
      </c>
    </row>
    <row r="13" spans="1:12" ht="22.5" x14ac:dyDescent="0.2">
      <c r="A13" s="49">
        <v>7</v>
      </c>
      <c r="B13" s="51" t="s">
        <v>289</v>
      </c>
      <c r="C13" s="170">
        <v>120356.20673341665</v>
      </c>
      <c r="D13" s="170">
        <v>117952.25681325</v>
      </c>
      <c r="E13" s="50">
        <v>117169.26055950001</v>
      </c>
      <c r="F13" s="50">
        <v>115455.76739991667</v>
      </c>
      <c r="G13" s="50">
        <v>69007.869277250007</v>
      </c>
      <c r="H13" s="50">
        <v>68507.500504583339</v>
      </c>
      <c r="I13" s="50">
        <v>69004.265416000009</v>
      </c>
      <c r="J13" s="50">
        <v>68219.987098416663</v>
      </c>
    </row>
    <row r="14" spans="1:12" x14ac:dyDescent="0.2">
      <c r="A14" s="49">
        <v>8</v>
      </c>
      <c r="B14" s="51" t="s">
        <v>290</v>
      </c>
      <c r="C14" s="170">
        <v>7766.3670305833339</v>
      </c>
      <c r="D14" s="170">
        <v>7485.9841134999997</v>
      </c>
      <c r="E14" s="50">
        <v>7374.9518610833338</v>
      </c>
      <c r="F14" s="50">
        <v>7689.8257670833327</v>
      </c>
      <c r="G14" s="50">
        <v>7766.3670305833339</v>
      </c>
      <c r="H14" s="50">
        <v>7485.9841134999997</v>
      </c>
      <c r="I14" s="50">
        <v>7374.9518610833338</v>
      </c>
      <c r="J14" s="50">
        <v>7689.8257670833327</v>
      </c>
    </row>
    <row r="15" spans="1:12" x14ac:dyDescent="0.2">
      <c r="A15" s="49">
        <v>9</v>
      </c>
      <c r="B15" s="51" t="s">
        <v>291</v>
      </c>
      <c r="C15" s="316"/>
      <c r="D15" s="317"/>
      <c r="E15" s="317"/>
      <c r="F15" s="317"/>
      <c r="G15" s="50">
        <v>10395.466140083334</v>
      </c>
      <c r="H15" s="50">
        <v>10249.318333000001</v>
      </c>
      <c r="I15" s="47">
        <v>10765.084403916668</v>
      </c>
      <c r="J15" s="47">
        <v>11026.251294000002</v>
      </c>
    </row>
    <row r="16" spans="1:12" x14ac:dyDescent="0.2">
      <c r="A16" s="49">
        <v>10</v>
      </c>
      <c r="B16" s="46" t="s">
        <v>292</v>
      </c>
      <c r="C16" s="170">
        <v>172928.00184999997</v>
      </c>
      <c r="D16" s="170">
        <v>171083.34220291665</v>
      </c>
      <c r="E16" s="50">
        <v>168647.9221765</v>
      </c>
      <c r="F16" s="50">
        <v>166804.66424408334</v>
      </c>
      <c r="G16" s="50">
        <v>33178.291835249998</v>
      </c>
      <c r="H16" s="50">
        <v>33393.958355250004</v>
      </c>
      <c r="I16" s="47">
        <v>33528.596609916662</v>
      </c>
      <c r="J16" s="47">
        <v>33377.942300499999</v>
      </c>
    </row>
    <row r="17" spans="1:10" ht="33.75" x14ac:dyDescent="0.2">
      <c r="A17" s="49">
        <v>11</v>
      </c>
      <c r="B17" s="51" t="s">
        <v>293</v>
      </c>
      <c r="C17" s="170">
        <v>10485.21797125</v>
      </c>
      <c r="D17" s="170">
        <v>10862.191908583332</v>
      </c>
      <c r="E17" s="50">
        <v>11321.896889666668</v>
      </c>
      <c r="F17" s="50">
        <v>11198.080433916666</v>
      </c>
      <c r="G17" s="50">
        <v>10485.21797125</v>
      </c>
      <c r="H17" s="50">
        <v>10862.191908583332</v>
      </c>
      <c r="I17" s="47">
        <v>11321.896889666668</v>
      </c>
      <c r="J17" s="47">
        <v>11198.080433916666</v>
      </c>
    </row>
    <row r="18" spans="1:10" ht="22.5" x14ac:dyDescent="0.2">
      <c r="A18" s="49">
        <v>12</v>
      </c>
      <c r="B18" s="51" t="s">
        <v>294</v>
      </c>
      <c r="C18" s="170">
        <v>1388.8971260833334</v>
      </c>
      <c r="D18" s="170">
        <v>1159.13773625</v>
      </c>
      <c r="E18" s="50">
        <v>923.76899099999991</v>
      </c>
      <c r="F18" s="50">
        <v>940.09593658333335</v>
      </c>
      <c r="G18" s="50">
        <v>1388.8971260833334</v>
      </c>
      <c r="H18" s="50">
        <v>1159.13773625</v>
      </c>
      <c r="I18" s="47">
        <v>923.76899099999991</v>
      </c>
      <c r="J18" s="47">
        <v>940.09593658333335</v>
      </c>
    </row>
    <row r="19" spans="1:10" x14ac:dyDescent="0.2">
      <c r="A19" s="49">
        <v>13</v>
      </c>
      <c r="B19" s="51" t="s">
        <v>295</v>
      </c>
      <c r="C19" s="170">
        <v>161053.88675266667</v>
      </c>
      <c r="D19" s="170">
        <v>159062.01255808331</v>
      </c>
      <c r="E19" s="50">
        <v>156402.2562958333</v>
      </c>
      <c r="F19" s="50">
        <v>154666.48787358333</v>
      </c>
      <c r="G19" s="50">
        <v>21304.176737916667</v>
      </c>
      <c r="H19" s="50">
        <v>21372.628710416669</v>
      </c>
      <c r="I19" s="47">
        <v>21282.930729250002</v>
      </c>
      <c r="J19" s="47">
        <v>21239.765929999998</v>
      </c>
    </row>
    <row r="20" spans="1:10" ht="22.5" x14ac:dyDescent="0.2">
      <c r="A20" s="49">
        <v>14</v>
      </c>
      <c r="B20" s="46" t="s">
        <v>296</v>
      </c>
      <c r="C20" s="170">
        <v>9375.0341811666676</v>
      </c>
      <c r="D20" s="170">
        <v>9391.7384294166659</v>
      </c>
      <c r="E20" s="172">
        <v>9853.7466391666658</v>
      </c>
      <c r="F20" s="172">
        <v>10268.635297999999</v>
      </c>
      <c r="G20" s="172">
        <v>8199.8518407499996</v>
      </c>
      <c r="H20" s="172">
        <v>8153.2676096666655</v>
      </c>
      <c r="I20" s="181">
        <v>8625.0783166666661</v>
      </c>
      <c r="J20" s="181">
        <v>9090.5580783333335</v>
      </c>
    </row>
    <row r="21" spans="1:10" ht="22.5" x14ac:dyDescent="0.2">
      <c r="A21" s="49">
        <v>15</v>
      </c>
      <c r="B21" s="46" t="s">
        <v>297</v>
      </c>
      <c r="C21" s="170">
        <v>150429.71447049998</v>
      </c>
      <c r="D21" s="170">
        <v>149876.38048258334</v>
      </c>
      <c r="E21" s="172">
        <v>149087.19537574999</v>
      </c>
      <c r="F21" s="172">
        <v>146393.27469691666</v>
      </c>
      <c r="G21" s="172">
        <v>9050.0043052499987</v>
      </c>
      <c r="H21" s="172">
        <v>8576.6335646666648</v>
      </c>
      <c r="I21" s="181">
        <v>7878.1127450000013</v>
      </c>
      <c r="J21" s="181">
        <v>7225.31083175</v>
      </c>
    </row>
    <row r="22" spans="1:10" x14ac:dyDescent="0.2">
      <c r="A22" s="49">
        <v>16</v>
      </c>
      <c r="B22" s="46" t="s">
        <v>298</v>
      </c>
      <c r="C22" s="280"/>
      <c r="D22" s="281"/>
      <c r="E22" s="281"/>
      <c r="F22" s="281"/>
      <c r="G22" s="50">
        <v>246632.69675958334</v>
      </c>
      <c r="H22" s="50">
        <v>245417.98463299999</v>
      </c>
      <c r="I22" s="47">
        <v>245818.8969036667</v>
      </c>
      <c r="J22" s="47">
        <v>242968.08395050009</v>
      </c>
    </row>
    <row r="23" spans="1:10" ht="10.5" customHeight="1" x14ac:dyDescent="0.2">
      <c r="A23" s="308" t="s">
        <v>299</v>
      </c>
      <c r="B23" s="309"/>
      <c r="C23" s="309"/>
      <c r="D23" s="309"/>
      <c r="E23" s="309"/>
      <c r="F23" s="309"/>
      <c r="G23" s="309"/>
      <c r="H23" s="309"/>
      <c r="I23" s="309"/>
      <c r="J23" s="309"/>
    </row>
    <row r="24" spans="1:10" ht="22.5" x14ac:dyDescent="0.2">
      <c r="A24" s="49">
        <v>17</v>
      </c>
      <c r="B24" s="46" t="s">
        <v>300</v>
      </c>
      <c r="C24" s="171">
        <v>119812.98462233332</v>
      </c>
      <c r="D24" s="171">
        <v>119775.30618700002</v>
      </c>
      <c r="E24" s="181">
        <v>118428.19050625</v>
      </c>
      <c r="F24" s="181">
        <v>115644.69073175</v>
      </c>
      <c r="G24" s="181">
        <v>14967.761450749998</v>
      </c>
      <c r="H24" s="181">
        <v>15427.283679083332</v>
      </c>
      <c r="I24" s="172">
        <v>15360.811511250002</v>
      </c>
      <c r="J24" s="172">
        <v>15312.138100249998</v>
      </c>
    </row>
    <row r="25" spans="1:10" ht="22.5" x14ac:dyDescent="0.2">
      <c r="A25" s="49">
        <v>18</v>
      </c>
      <c r="B25" s="46" t="s">
        <v>301</v>
      </c>
      <c r="C25" s="171">
        <v>39880.488774999998</v>
      </c>
      <c r="D25" s="171">
        <v>38512.538151666668</v>
      </c>
      <c r="E25" s="181">
        <v>37263.117278333339</v>
      </c>
      <c r="F25" s="181">
        <v>35963.268199416671</v>
      </c>
      <c r="G25" s="181">
        <v>32540.723567333338</v>
      </c>
      <c r="H25" s="181">
        <v>31279.696047583333</v>
      </c>
      <c r="I25" s="172">
        <v>30046.700599</v>
      </c>
      <c r="J25" s="172">
        <v>28643.328970666669</v>
      </c>
    </row>
    <row r="26" spans="1:10" x14ac:dyDescent="0.2">
      <c r="A26" s="49">
        <v>19</v>
      </c>
      <c r="B26" s="46" t="s">
        <v>302</v>
      </c>
      <c r="C26" s="171">
        <v>248760.36232691666</v>
      </c>
      <c r="D26" s="171">
        <v>250660.19497524996</v>
      </c>
      <c r="E26" s="181">
        <v>253828.22046658333</v>
      </c>
      <c r="F26" s="181">
        <v>250526.32090016664</v>
      </c>
      <c r="G26" s="181">
        <v>55685.940416833335</v>
      </c>
      <c r="H26" s="181">
        <v>55870.49666408333</v>
      </c>
      <c r="I26" s="172">
        <v>56521.481460416668</v>
      </c>
      <c r="J26" s="172">
        <v>55992.868841083335</v>
      </c>
    </row>
    <row r="27" spans="1:10" ht="10.5" customHeight="1" x14ac:dyDescent="0.2">
      <c r="A27" s="296" t="s">
        <v>303</v>
      </c>
      <c r="B27" s="310" t="s">
        <v>304</v>
      </c>
      <c r="C27" s="290"/>
      <c r="D27" s="291"/>
      <c r="E27" s="291"/>
      <c r="F27" s="291"/>
      <c r="G27" s="282">
        <v>80.973317166666661</v>
      </c>
      <c r="H27" s="282">
        <v>78.461558583333343</v>
      </c>
      <c r="I27" s="313">
        <v>83.476697666666695</v>
      </c>
      <c r="J27" s="313">
        <v>106.66037591666699</v>
      </c>
    </row>
    <row r="28" spans="1:10" x14ac:dyDescent="0.2">
      <c r="A28" s="297"/>
      <c r="B28" s="311"/>
      <c r="C28" s="292"/>
      <c r="D28" s="293"/>
      <c r="E28" s="293"/>
      <c r="F28" s="293"/>
      <c r="G28" s="283"/>
      <c r="H28" s="283"/>
      <c r="I28" s="313">
        <v>0</v>
      </c>
      <c r="J28" s="313"/>
    </row>
    <row r="29" spans="1:10" ht="10.5" customHeight="1" x14ac:dyDescent="0.2">
      <c r="A29" s="296" t="s">
        <v>305</v>
      </c>
      <c r="B29" s="310" t="s">
        <v>306</v>
      </c>
      <c r="C29" s="290"/>
      <c r="D29" s="291"/>
      <c r="E29" s="291"/>
      <c r="F29" s="291"/>
      <c r="G29" s="284"/>
      <c r="H29" s="284"/>
      <c r="I29" s="304"/>
      <c r="J29" s="304"/>
    </row>
    <row r="30" spans="1:10" x14ac:dyDescent="0.2">
      <c r="A30" s="297"/>
      <c r="B30" s="311"/>
      <c r="C30" s="292"/>
      <c r="D30" s="293"/>
      <c r="E30" s="293"/>
      <c r="F30" s="293"/>
      <c r="G30" s="285"/>
      <c r="H30" s="285"/>
      <c r="I30" s="305"/>
      <c r="J30" s="305"/>
    </row>
    <row r="31" spans="1:10" x14ac:dyDescent="0.2">
      <c r="A31" s="49">
        <v>20</v>
      </c>
      <c r="B31" s="46" t="s">
        <v>307</v>
      </c>
      <c r="C31" s="170">
        <v>408453.83572425001</v>
      </c>
      <c r="D31" s="170">
        <v>408948.03931391664</v>
      </c>
      <c r="E31" s="172">
        <v>409519.52825116669</v>
      </c>
      <c r="F31" s="172">
        <v>402134.27983133332</v>
      </c>
      <c r="G31" s="172">
        <v>103113.45211775</v>
      </c>
      <c r="H31" s="181">
        <v>102499.01483216665</v>
      </c>
      <c r="I31" s="181">
        <v>101845.516873</v>
      </c>
      <c r="J31" s="181">
        <v>99841.675536083349</v>
      </c>
    </row>
    <row r="32" spans="1:10" ht="10.5" customHeight="1" x14ac:dyDescent="0.2">
      <c r="A32" s="296" t="s">
        <v>308</v>
      </c>
      <c r="B32" s="298" t="s">
        <v>309</v>
      </c>
      <c r="C32" s="137"/>
      <c r="D32" s="137"/>
      <c r="E32" s="182"/>
      <c r="F32" s="182"/>
      <c r="G32" s="182"/>
      <c r="H32" s="302"/>
      <c r="I32" s="302"/>
      <c r="J32" s="302"/>
    </row>
    <row r="33" spans="1:10" x14ac:dyDescent="0.2">
      <c r="A33" s="297"/>
      <c r="B33" s="299"/>
      <c r="C33" s="138"/>
      <c r="D33" s="138"/>
      <c r="E33" s="183"/>
      <c r="F33" s="183"/>
      <c r="G33" s="183"/>
      <c r="H33" s="303"/>
      <c r="I33" s="303"/>
      <c r="J33" s="303"/>
    </row>
    <row r="34" spans="1:10" ht="10.5" customHeight="1" x14ac:dyDescent="0.2">
      <c r="A34" s="296" t="s">
        <v>310</v>
      </c>
      <c r="B34" s="298" t="s">
        <v>311</v>
      </c>
      <c r="C34" s="137"/>
      <c r="D34" s="137"/>
      <c r="E34" s="182"/>
      <c r="F34" s="182"/>
      <c r="G34" s="182"/>
      <c r="H34" s="302"/>
      <c r="I34" s="302"/>
      <c r="J34" s="302"/>
    </row>
    <row r="35" spans="1:10" x14ac:dyDescent="0.2">
      <c r="A35" s="297"/>
      <c r="B35" s="299"/>
      <c r="C35" s="138"/>
      <c r="D35" s="138"/>
      <c r="E35" s="183"/>
      <c r="F35" s="183"/>
      <c r="G35" s="183"/>
      <c r="H35" s="303"/>
      <c r="I35" s="303"/>
      <c r="J35" s="303"/>
    </row>
    <row r="36" spans="1:10" x14ac:dyDescent="0.2">
      <c r="A36" s="296" t="s">
        <v>312</v>
      </c>
      <c r="B36" s="298" t="s">
        <v>313</v>
      </c>
      <c r="C36" s="288">
        <v>403724.48728</v>
      </c>
      <c r="D36" s="288">
        <v>404840.61256775004</v>
      </c>
      <c r="E36" s="300">
        <v>405624.91524824995</v>
      </c>
      <c r="F36" s="300">
        <v>398667.94246366672</v>
      </c>
      <c r="G36" s="286">
        <v>103113.45211775</v>
      </c>
      <c r="H36" s="286">
        <v>102499.01483216665</v>
      </c>
      <c r="I36" s="286">
        <v>101845.516873</v>
      </c>
      <c r="J36" s="286">
        <v>99841.675536083305</v>
      </c>
    </row>
    <row r="37" spans="1:10" x14ac:dyDescent="0.2">
      <c r="A37" s="297"/>
      <c r="B37" s="299"/>
      <c r="C37" s="289"/>
      <c r="D37" s="289"/>
      <c r="E37" s="301">
        <v>0</v>
      </c>
      <c r="F37" s="301">
        <v>0</v>
      </c>
      <c r="G37" s="287"/>
      <c r="H37" s="287"/>
      <c r="I37" s="287">
        <v>201254.24356966664</v>
      </c>
      <c r="J37" s="287">
        <v>151144.49471916666</v>
      </c>
    </row>
    <row r="38" spans="1:10" x14ac:dyDescent="0.2">
      <c r="A38" s="294" t="s">
        <v>314</v>
      </c>
      <c r="B38" s="295"/>
      <c r="C38" s="295"/>
      <c r="D38" s="295"/>
      <c r="E38" s="295"/>
      <c r="F38" s="295"/>
      <c r="G38" s="295"/>
      <c r="H38" s="295"/>
      <c r="I38" s="295"/>
      <c r="J38" s="295"/>
    </row>
    <row r="39" spans="1:10" x14ac:dyDescent="0.2">
      <c r="A39" s="52" t="s">
        <v>315</v>
      </c>
      <c r="B39" s="53" t="s">
        <v>316</v>
      </c>
      <c r="C39" s="280"/>
      <c r="D39" s="281"/>
      <c r="E39" s="281"/>
      <c r="F39" s="281"/>
      <c r="G39" s="173">
        <v>198569.30670083335</v>
      </c>
      <c r="H39" s="173">
        <v>200197.90297833332</v>
      </c>
      <c r="I39" s="54">
        <v>201254.24356966664</v>
      </c>
      <c r="J39" s="54">
        <v>201494.04905658335</v>
      </c>
    </row>
    <row r="40" spans="1:10" x14ac:dyDescent="0.2">
      <c r="A40" s="52">
        <v>22</v>
      </c>
      <c r="B40" s="53" t="s">
        <v>317</v>
      </c>
      <c r="C40" s="280"/>
      <c r="D40" s="281"/>
      <c r="E40" s="281"/>
      <c r="F40" s="281"/>
      <c r="G40" s="173">
        <v>143519.24464183301</v>
      </c>
      <c r="H40" s="173">
        <v>142918.96980083335</v>
      </c>
      <c r="I40" s="54">
        <v>143973.38003066668</v>
      </c>
      <c r="J40" s="54">
        <v>143126.40841441674</v>
      </c>
    </row>
    <row r="41" spans="1:10" x14ac:dyDescent="0.2">
      <c r="A41" s="52">
        <v>23</v>
      </c>
      <c r="B41" s="53" t="s">
        <v>318</v>
      </c>
      <c r="C41" s="280"/>
      <c r="D41" s="281"/>
      <c r="E41" s="281"/>
      <c r="F41" s="281"/>
      <c r="G41" s="55">
        <v>1.39</v>
      </c>
      <c r="H41" s="55">
        <v>1.4</v>
      </c>
      <c r="I41" s="55">
        <v>1.4</v>
      </c>
      <c r="J41" s="55">
        <v>1.41</v>
      </c>
    </row>
    <row r="42" spans="1:10" x14ac:dyDescent="0.2">
      <c r="G42" s="210"/>
    </row>
    <row r="43" spans="1:10" x14ac:dyDescent="0.2">
      <c r="A43" s="56"/>
      <c r="G43" s="206"/>
    </row>
    <row r="45" spans="1:10" x14ac:dyDescent="0.2">
      <c r="G45" s="209">
        <f>G40-'KM1'!C50</f>
        <v>0</v>
      </c>
      <c r="H45" s="209">
        <f>H40-'KM1'!D50</f>
        <v>0</v>
      </c>
      <c r="I45" s="209">
        <f>I40-'KM1'!E50</f>
        <v>0</v>
      </c>
      <c r="J45" s="209">
        <f>J40-'KM1'!F50</f>
        <v>0</v>
      </c>
    </row>
  </sheetData>
  <mergeCells count="46">
    <mergeCell ref="J29:J30"/>
    <mergeCell ref="G2:J2"/>
    <mergeCell ref="H27:H28"/>
    <mergeCell ref="H29:H30"/>
    <mergeCell ref="A23:J23"/>
    <mergeCell ref="A27:A28"/>
    <mergeCell ref="B27:B28"/>
    <mergeCell ref="C2:F2"/>
    <mergeCell ref="A29:A30"/>
    <mergeCell ref="B29:B30"/>
    <mergeCell ref="I29:I30"/>
    <mergeCell ref="I27:I28"/>
    <mergeCell ref="J27:J28"/>
    <mergeCell ref="A5:J5"/>
    <mergeCell ref="A7:J7"/>
    <mergeCell ref="C15:F15"/>
    <mergeCell ref="A34:A35"/>
    <mergeCell ref="B34:B35"/>
    <mergeCell ref="I34:I35"/>
    <mergeCell ref="J34:J35"/>
    <mergeCell ref="A32:A33"/>
    <mergeCell ref="B32:B33"/>
    <mergeCell ref="I32:I33"/>
    <mergeCell ref="J32:J33"/>
    <mergeCell ref="H32:H33"/>
    <mergeCell ref="H34:H35"/>
    <mergeCell ref="J36:J37"/>
    <mergeCell ref="A38:J38"/>
    <mergeCell ref="A36:A37"/>
    <mergeCell ref="B36:B37"/>
    <mergeCell ref="E36:E37"/>
    <mergeCell ref="F36:F37"/>
    <mergeCell ref="I36:I37"/>
    <mergeCell ref="H36:H37"/>
    <mergeCell ref="D36:D37"/>
    <mergeCell ref="C22:F22"/>
    <mergeCell ref="C6:F6"/>
    <mergeCell ref="G27:G28"/>
    <mergeCell ref="C41:F41"/>
    <mergeCell ref="G29:G30"/>
    <mergeCell ref="G36:G37"/>
    <mergeCell ref="C36:C37"/>
    <mergeCell ref="C27:F28"/>
    <mergeCell ref="C29:F30"/>
    <mergeCell ref="C39:F39"/>
    <mergeCell ref="C40:F40"/>
  </mergeCells>
  <hyperlinks>
    <hyperlink ref="L1" location="Index!A1" display="Index" xr:uid="{63FDD9B9-AFD8-4807-A6AA-04D73DAAF80D}"/>
  </hyperlinks>
  <pageMargins left="0.7" right="0.7" top="0.75" bottom="0.75" header="0.3" footer="0.3"/>
  <pageSetup paperSize="9" scale="13" orientation="landscape" r:id="rId1"/>
  <headerFooter>
    <oddHeader>&amp;CEN
Annex X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03C0-8BB3-4F25-AE2B-D0BD02596E6A}">
  <sheetPr codeName="Sheet12">
    <pageSetUpPr fitToPage="1"/>
  </sheetPr>
  <dimension ref="A1:E9"/>
  <sheetViews>
    <sheetView showGridLines="0" zoomScaleNormal="100" workbookViewId="0"/>
  </sheetViews>
  <sheetFormatPr defaultColWidth="8.5703125" defaultRowHeight="11.25" x14ac:dyDescent="0.2"/>
  <cols>
    <col min="1" max="1" width="7.7109375" style="1" customWidth="1"/>
    <col min="2" max="2" width="43.85546875" style="1" customWidth="1"/>
    <col min="3" max="3" width="82.140625" style="1" customWidth="1"/>
    <col min="4" max="16384" width="8.5703125" style="1"/>
  </cols>
  <sheetData>
    <row r="1" spans="1:5" x14ac:dyDescent="0.2">
      <c r="A1" s="3" t="s">
        <v>23</v>
      </c>
      <c r="B1" s="3"/>
      <c r="C1" s="3"/>
      <c r="E1" s="3" t="s">
        <v>30</v>
      </c>
    </row>
    <row r="2" spans="1:5" ht="22.5" x14ac:dyDescent="0.2">
      <c r="A2" s="57" t="s">
        <v>319</v>
      </c>
      <c r="B2" s="318" t="s">
        <v>320</v>
      </c>
      <c r="C2" s="319"/>
    </row>
    <row r="3" spans="1:5" ht="38.1" customHeight="1" x14ac:dyDescent="0.2">
      <c r="A3" s="58" t="s">
        <v>321</v>
      </c>
      <c r="B3" s="59" t="s">
        <v>322</v>
      </c>
      <c r="C3" s="13" t="s">
        <v>323</v>
      </c>
    </row>
    <row r="4" spans="1:5" ht="33.75" x14ac:dyDescent="0.2">
      <c r="A4" s="58" t="s">
        <v>324</v>
      </c>
      <c r="B4" s="59" t="s">
        <v>325</v>
      </c>
      <c r="C4" s="208" t="s">
        <v>326</v>
      </c>
    </row>
    <row r="5" spans="1:5" ht="79.349999999999994" customHeight="1" x14ac:dyDescent="0.2">
      <c r="A5" s="60" t="s">
        <v>327</v>
      </c>
      <c r="B5" s="59" t="s">
        <v>328</v>
      </c>
      <c r="C5" s="208" t="s">
        <v>329</v>
      </c>
    </row>
    <row r="6" spans="1:5" ht="23.45" customHeight="1" x14ac:dyDescent="0.2">
      <c r="A6" s="58" t="s">
        <v>330</v>
      </c>
      <c r="B6" s="59" t="s">
        <v>331</v>
      </c>
      <c r="C6" s="13" t="s">
        <v>332</v>
      </c>
    </row>
    <row r="7" spans="1:5" ht="101.25" x14ac:dyDescent="0.2">
      <c r="A7" s="60" t="s">
        <v>333</v>
      </c>
      <c r="B7" s="59" t="s">
        <v>334</v>
      </c>
      <c r="C7" s="13" t="s">
        <v>335</v>
      </c>
    </row>
    <row r="8" spans="1:5" ht="56.25" x14ac:dyDescent="0.2">
      <c r="A8" s="58" t="s">
        <v>336</v>
      </c>
      <c r="B8" s="59" t="s">
        <v>337</v>
      </c>
      <c r="C8" s="13" t="s">
        <v>338</v>
      </c>
    </row>
    <row r="9" spans="1:5" ht="33.75" x14ac:dyDescent="0.2">
      <c r="A9" s="58" t="s">
        <v>339</v>
      </c>
      <c r="B9" s="59" t="s">
        <v>340</v>
      </c>
      <c r="C9" s="13" t="s">
        <v>341</v>
      </c>
    </row>
  </sheetData>
  <mergeCells count="1">
    <mergeCell ref="B2:C2"/>
  </mergeCells>
  <hyperlinks>
    <hyperlink ref="E1" location="Index!A1" display="Index" xr:uid="{9CCEF4B6-66C7-4A2B-824B-A6C0A0DF1753}"/>
  </hyperlinks>
  <pageMargins left="0.7" right="0.7" top="0.75" bottom="0.75" header="0.3" footer="0.3"/>
  <pageSetup paperSize="9" scale="23" orientation="landscape" r:id="rId1"/>
  <headerFooter>
    <oddHeader>&amp;CEN
Annex 17</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44392-1F51-4D87-8ACB-2F8252EA69E2}">
  <sheetPr codeName="Sheet13">
    <pageSetUpPr fitToPage="1"/>
  </sheetPr>
  <dimension ref="A1:O16"/>
  <sheetViews>
    <sheetView showGridLines="0" zoomScaleNormal="100" zoomScalePageLayoutView="80" workbookViewId="0"/>
  </sheetViews>
  <sheetFormatPr defaultColWidth="9.28515625" defaultRowHeight="11.25" x14ac:dyDescent="0.2"/>
  <cols>
    <col min="1" max="1" width="7.7109375" style="1" customWidth="1"/>
    <col min="2" max="2" width="74.28515625" style="1" customWidth="1"/>
    <col min="3" max="3" width="29.28515625" style="1" customWidth="1"/>
    <col min="4" max="10" width="10.7109375" style="1" customWidth="1"/>
    <col min="11" max="16384" width="9.28515625" style="1"/>
  </cols>
  <sheetData>
    <row r="1" spans="1:15" x14ac:dyDescent="0.2">
      <c r="A1" s="3" t="s">
        <v>342</v>
      </c>
      <c r="B1" s="3"/>
      <c r="C1" s="3"/>
      <c r="E1" s="3" t="s">
        <v>30</v>
      </c>
    </row>
    <row r="2" spans="1:15" ht="12" thickBot="1" x14ac:dyDescent="0.25">
      <c r="A2" s="131"/>
      <c r="B2" s="131"/>
      <c r="C2" s="243">
        <v>46112</v>
      </c>
    </row>
    <row r="3" spans="1:15" x14ac:dyDescent="0.2">
      <c r="A3" s="94"/>
      <c r="B3" s="95" t="s">
        <v>42</v>
      </c>
      <c r="C3" s="96" t="s">
        <v>33</v>
      </c>
    </row>
    <row r="4" spans="1:15" x14ac:dyDescent="0.2">
      <c r="A4" s="94" t="s">
        <v>42</v>
      </c>
      <c r="B4" s="95" t="s">
        <v>42</v>
      </c>
      <c r="C4" s="132" t="s">
        <v>245</v>
      </c>
    </row>
    <row r="5" spans="1:15" x14ac:dyDescent="0.2">
      <c r="A5" s="97">
        <v>1</v>
      </c>
      <c r="B5" s="98" t="s">
        <v>246</v>
      </c>
      <c r="C5" s="174">
        <v>2184.3950518749998</v>
      </c>
    </row>
    <row r="6" spans="1:15" x14ac:dyDescent="0.2">
      <c r="A6" s="97">
        <v>2</v>
      </c>
      <c r="B6" s="98" t="s">
        <v>343</v>
      </c>
      <c r="C6" s="174">
        <v>2227.8500591249999</v>
      </c>
    </row>
    <row r="11" spans="1:15" x14ac:dyDescent="0.2">
      <c r="A11" s="3" t="s">
        <v>342</v>
      </c>
      <c r="B11" s="3"/>
      <c r="C11" s="3"/>
      <c r="O11" s="99"/>
    </row>
    <row r="12" spans="1:15" ht="12" thickBot="1" x14ac:dyDescent="0.25">
      <c r="A12" s="131"/>
      <c r="B12" s="131"/>
      <c r="C12" s="243">
        <v>46022</v>
      </c>
      <c r="O12" s="99"/>
    </row>
    <row r="13" spans="1:15" x14ac:dyDescent="0.2">
      <c r="A13" s="94"/>
      <c r="B13" s="95" t="s">
        <v>42</v>
      </c>
      <c r="C13" s="96" t="s">
        <v>33</v>
      </c>
    </row>
    <row r="14" spans="1:15" x14ac:dyDescent="0.2">
      <c r="A14" s="94" t="s">
        <v>42</v>
      </c>
      <c r="B14" s="95" t="s">
        <v>42</v>
      </c>
      <c r="C14" s="132" t="s">
        <v>245</v>
      </c>
    </row>
    <row r="15" spans="1:15" x14ac:dyDescent="0.2">
      <c r="A15" s="97">
        <v>1</v>
      </c>
      <c r="B15" s="98" t="s">
        <v>246</v>
      </c>
      <c r="C15" s="174">
        <v>2898.6367774999999</v>
      </c>
    </row>
    <row r="16" spans="1:15" x14ac:dyDescent="0.2">
      <c r="A16" s="97">
        <v>2</v>
      </c>
      <c r="B16" s="98" t="s">
        <v>343</v>
      </c>
      <c r="C16" s="174">
        <v>2184.3950518749998</v>
      </c>
    </row>
  </sheetData>
  <hyperlinks>
    <hyperlink ref="E1" location="Index!A1" display="Index" xr:uid="{6E857878-F8F4-473C-88DD-DE74FBCE4035}"/>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C5A07-F79E-4622-9292-015808642F8E}">
  <sheetPr codeName="Sheet3"/>
  <dimension ref="B2:K64"/>
  <sheetViews>
    <sheetView workbookViewId="0"/>
  </sheetViews>
  <sheetFormatPr defaultColWidth="8.7109375" defaultRowHeight="15" x14ac:dyDescent="0.25"/>
  <cols>
    <col min="1" max="1" width="1.28515625" style="180" customWidth="1"/>
    <col min="2" max="16384" width="8.7109375" style="180"/>
  </cols>
  <sheetData>
    <row r="2" spans="2:11" x14ac:dyDescent="0.25">
      <c r="B2" s="235" t="s">
        <v>29</v>
      </c>
      <c r="C2" s="236"/>
      <c r="D2" s="236"/>
      <c r="E2" s="236"/>
      <c r="F2" s="236"/>
      <c r="G2" s="236"/>
      <c r="H2" s="236"/>
      <c r="I2" s="236"/>
      <c r="J2" s="236"/>
      <c r="K2" s="236"/>
    </row>
    <row r="3" spans="2:11" ht="15" customHeight="1" x14ac:dyDescent="0.25">
      <c r="B3" s="246" t="s">
        <v>344</v>
      </c>
      <c r="C3" s="246"/>
      <c r="D3" s="246"/>
      <c r="E3" s="246"/>
      <c r="F3" s="246"/>
      <c r="G3" s="246"/>
      <c r="H3" s="246"/>
      <c r="I3" s="246"/>
      <c r="J3" s="246"/>
      <c r="K3" s="246"/>
    </row>
    <row r="4" spans="2:11" x14ac:dyDescent="0.25">
      <c r="B4" s="246"/>
      <c r="C4" s="246"/>
      <c r="D4" s="246"/>
      <c r="E4" s="246"/>
      <c r="F4" s="246"/>
      <c r="G4" s="246"/>
      <c r="H4" s="246"/>
      <c r="I4" s="246"/>
      <c r="J4" s="246"/>
      <c r="K4" s="246"/>
    </row>
    <row r="5" spans="2:11" x14ac:dyDescent="0.25">
      <c r="B5" s="246"/>
      <c r="C5" s="246"/>
      <c r="D5" s="246"/>
      <c r="E5" s="246"/>
      <c r="F5" s="246"/>
      <c r="G5" s="246"/>
      <c r="H5" s="246"/>
      <c r="I5" s="246"/>
      <c r="J5" s="246"/>
      <c r="K5" s="246"/>
    </row>
    <row r="6" spans="2:11" x14ac:dyDescent="0.25">
      <c r="B6" s="246"/>
      <c r="C6" s="246"/>
      <c r="D6" s="246"/>
      <c r="E6" s="246"/>
      <c r="F6" s="246"/>
      <c r="G6" s="246"/>
      <c r="H6" s="246"/>
      <c r="I6" s="246"/>
      <c r="J6" s="246"/>
      <c r="K6" s="246"/>
    </row>
    <row r="7" spans="2:11" x14ac:dyDescent="0.25">
      <c r="B7" s="246"/>
      <c r="C7" s="246"/>
      <c r="D7" s="246"/>
      <c r="E7" s="246"/>
      <c r="F7" s="246"/>
      <c r="G7" s="246"/>
      <c r="H7" s="246"/>
      <c r="I7" s="246"/>
      <c r="J7" s="246"/>
      <c r="K7" s="246"/>
    </row>
    <row r="8" spans="2:11" x14ac:dyDescent="0.25">
      <c r="B8" s="246"/>
      <c r="C8" s="246"/>
      <c r="D8" s="246"/>
      <c r="E8" s="246"/>
      <c r="F8" s="246"/>
      <c r="G8" s="246"/>
      <c r="H8" s="246"/>
      <c r="I8" s="246"/>
      <c r="J8" s="246"/>
      <c r="K8" s="246"/>
    </row>
    <row r="9" spans="2:11" x14ac:dyDescent="0.25">
      <c r="B9" s="246"/>
      <c r="C9" s="246"/>
      <c r="D9" s="246"/>
      <c r="E9" s="246"/>
      <c r="F9" s="246"/>
      <c r="G9" s="246"/>
      <c r="H9" s="246"/>
      <c r="I9" s="246"/>
      <c r="J9" s="246"/>
      <c r="K9" s="246"/>
    </row>
    <row r="10" spans="2:11" x14ac:dyDescent="0.25">
      <c r="B10" s="246"/>
      <c r="C10" s="246"/>
      <c r="D10" s="246"/>
      <c r="E10" s="246"/>
      <c r="F10" s="246"/>
      <c r="G10" s="246"/>
      <c r="H10" s="246"/>
      <c r="I10" s="246"/>
      <c r="J10" s="246"/>
      <c r="K10" s="246"/>
    </row>
    <row r="11" spans="2:11" x14ac:dyDescent="0.25">
      <c r="B11" s="246"/>
      <c r="C11" s="246"/>
      <c r="D11" s="246"/>
      <c r="E11" s="246"/>
      <c r="F11" s="246"/>
      <c r="G11" s="246"/>
      <c r="H11" s="246"/>
      <c r="I11" s="246"/>
      <c r="J11" s="246"/>
      <c r="K11" s="246"/>
    </row>
    <row r="12" spans="2:11" x14ac:dyDescent="0.25">
      <c r="B12" s="246"/>
      <c r="C12" s="246"/>
      <c r="D12" s="246"/>
      <c r="E12" s="246"/>
      <c r="F12" s="246"/>
      <c r="G12" s="246"/>
      <c r="H12" s="246"/>
      <c r="I12" s="246"/>
      <c r="J12" s="246"/>
      <c r="K12" s="246"/>
    </row>
    <row r="13" spans="2:11" x14ac:dyDescent="0.25">
      <c r="B13" s="246"/>
      <c r="C13" s="246"/>
      <c r="D13" s="246"/>
      <c r="E13" s="246"/>
      <c r="F13" s="246"/>
      <c r="G13" s="246"/>
      <c r="H13" s="246"/>
      <c r="I13" s="246"/>
      <c r="J13" s="246"/>
      <c r="K13" s="246"/>
    </row>
    <row r="14" spans="2:11" x14ac:dyDescent="0.25">
      <c r="B14" s="246"/>
      <c r="C14" s="246"/>
      <c r="D14" s="246"/>
      <c r="E14" s="246"/>
      <c r="F14" s="246"/>
      <c r="G14" s="246"/>
      <c r="H14" s="246"/>
      <c r="I14" s="246"/>
      <c r="J14" s="246"/>
      <c r="K14" s="246"/>
    </row>
    <row r="15" spans="2:11" x14ac:dyDescent="0.25">
      <c r="B15" s="246"/>
      <c r="C15" s="246"/>
      <c r="D15" s="246"/>
      <c r="E15" s="246"/>
      <c r="F15" s="246"/>
      <c r="G15" s="246"/>
      <c r="H15" s="246"/>
      <c r="I15" s="246"/>
      <c r="J15" s="246"/>
      <c r="K15" s="246"/>
    </row>
    <row r="16" spans="2:11" x14ac:dyDescent="0.25">
      <c r="B16" s="246"/>
      <c r="C16" s="246"/>
      <c r="D16" s="246"/>
      <c r="E16" s="246"/>
      <c r="F16" s="246"/>
      <c r="G16" s="246"/>
      <c r="H16" s="246"/>
      <c r="I16" s="246"/>
      <c r="J16" s="246"/>
      <c r="K16" s="246"/>
    </row>
    <row r="17" spans="2:11" x14ac:dyDescent="0.25">
      <c r="B17" s="246"/>
      <c r="C17" s="246"/>
      <c r="D17" s="246"/>
      <c r="E17" s="246"/>
      <c r="F17" s="246"/>
      <c r="G17" s="246"/>
      <c r="H17" s="246"/>
      <c r="I17" s="246"/>
      <c r="J17" s="246"/>
      <c r="K17" s="246"/>
    </row>
    <row r="18" spans="2:11" x14ac:dyDescent="0.25">
      <c r="B18" s="246"/>
      <c r="C18" s="246"/>
      <c r="D18" s="246"/>
      <c r="E18" s="246"/>
      <c r="F18" s="246"/>
      <c r="G18" s="246"/>
      <c r="H18" s="246"/>
      <c r="I18" s="246"/>
      <c r="J18" s="246"/>
      <c r="K18" s="246"/>
    </row>
    <row r="19" spans="2:11" x14ac:dyDescent="0.25">
      <c r="B19" s="246"/>
      <c r="C19" s="246"/>
      <c r="D19" s="246"/>
      <c r="E19" s="246"/>
      <c r="F19" s="246"/>
      <c r="G19" s="246"/>
      <c r="H19" s="246"/>
      <c r="I19" s="246"/>
      <c r="J19" s="246"/>
      <c r="K19" s="246"/>
    </row>
    <row r="20" spans="2:11" x14ac:dyDescent="0.25">
      <c r="B20" s="246"/>
      <c r="C20" s="246"/>
      <c r="D20" s="246"/>
      <c r="E20" s="246"/>
      <c r="F20" s="246"/>
      <c r="G20" s="246"/>
      <c r="H20" s="246"/>
      <c r="I20" s="246"/>
      <c r="J20" s="246"/>
      <c r="K20" s="246"/>
    </row>
    <row r="21" spans="2:11" x14ac:dyDescent="0.25">
      <c r="B21" s="246"/>
      <c r="C21" s="246"/>
      <c r="D21" s="246"/>
      <c r="E21" s="246"/>
      <c r="F21" s="246"/>
      <c r="G21" s="246"/>
      <c r="H21" s="246"/>
      <c r="I21" s="246"/>
      <c r="J21" s="246"/>
      <c r="K21" s="246"/>
    </row>
    <row r="22" spans="2:11" x14ac:dyDescent="0.25">
      <c r="B22" s="246"/>
      <c r="C22" s="246"/>
      <c r="D22" s="246"/>
      <c r="E22" s="246"/>
      <c r="F22" s="246"/>
      <c r="G22" s="246"/>
      <c r="H22" s="246"/>
      <c r="I22" s="246"/>
      <c r="J22" s="246"/>
      <c r="K22" s="246"/>
    </row>
    <row r="23" spans="2:11" x14ac:dyDescent="0.25">
      <c r="B23" s="246"/>
      <c r="C23" s="246"/>
      <c r="D23" s="246"/>
      <c r="E23" s="246"/>
      <c r="F23" s="246"/>
      <c r="G23" s="246"/>
      <c r="H23" s="246"/>
      <c r="I23" s="246"/>
      <c r="J23" s="246"/>
      <c r="K23" s="246"/>
    </row>
    <row r="24" spans="2:11" x14ac:dyDescent="0.25">
      <c r="B24" s="246"/>
      <c r="C24" s="246"/>
      <c r="D24" s="246"/>
      <c r="E24" s="246"/>
      <c r="F24" s="246"/>
      <c r="G24" s="246"/>
      <c r="H24" s="246"/>
      <c r="I24" s="246"/>
      <c r="J24" s="246"/>
      <c r="K24" s="246"/>
    </row>
    <row r="25" spans="2:11" x14ac:dyDescent="0.25">
      <c r="B25" s="246"/>
      <c r="C25" s="246"/>
      <c r="D25" s="246"/>
      <c r="E25" s="246"/>
      <c r="F25" s="246"/>
      <c r="G25" s="246"/>
      <c r="H25" s="246"/>
      <c r="I25" s="246"/>
      <c r="J25" s="246"/>
      <c r="K25" s="246"/>
    </row>
    <row r="26" spans="2:11" x14ac:dyDescent="0.25">
      <c r="B26" s="246"/>
      <c r="C26" s="246"/>
      <c r="D26" s="246"/>
      <c r="E26" s="246"/>
      <c r="F26" s="246"/>
      <c r="G26" s="246"/>
      <c r="H26" s="246"/>
      <c r="I26" s="246"/>
      <c r="J26" s="246"/>
      <c r="K26" s="246"/>
    </row>
    <row r="27" spans="2:11" x14ac:dyDescent="0.25">
      <c r="B27" s="246"/>
      <c r="C27" s="246"/>
      <c r="D27" s="246"/>
      <c r="E27" s="246"/>
      <c r="F27" s="246"/>
      <c r="G27" s="246"/>
      <c r="H27" s="246"/>
      <c r="I27" s="246"/>
      <c r="J27" s="246"/>
      <c r="K27" s="246"/>
    </row>
    <row r="28" spans="2:11" x14ac:dyDescent="0.25">
      <c r="B28" s="246"/>
      <c r="C28" s="246"/>
      <c r="D28" s="246"/>
      <c r="E28" s="246"/>
      <c r="F28" s="246"/>
      <c r="G28" s="246"/>
      <c r="H28" s="246"/>
      <c r="I28" s="246"/>
      <c r="J28" s="246"/>
      <c r="K28" s="246"/>
    </row>
    <row r="29" spans="2:11" x14ac:dyDescent="0.25">
      <c r="B29" s="246"/>
      <c r="C29" s="246"/>
      <c r="D29" s="246"/>
      <c r="E29" s="246"/>
      <c r="F29" s="246"/>
      <c r="G29" s="246"/>
      <c r="H29" s="246"/>
      <c r="I29" s="246"/>
      <c r="J29" s="246"/>
      <c r="K29" s="246"/>
    </row>
    <row r="30" spans="2:11" x14ac:dyDescent="0.25">
      <c r="B30" s="246"/>
      <c r="C30" s="246"/>
      <c r="D30" s="246"/>
      <c r="E30" s="246"/>
      <c r="F30" s="246"/>
      <c r="G30" s="246"/>
      <c r="H30" s="246"/>
      <c r="I30" s="246"/>
      <c r="J30" s="246"/>
      <c r="K30" s="246"/>
    </row>
    <row r="31" spans="2:11" x14ac:dyDescent="0.25">
      <c r="B31" s="246"/>
      <c r="C31" s="246"/>
      <c r="D31" s="246"/>
      <c r="E31" s="246"/>
      <c r="F31" s="246"/>
      <c r="G31" s="246"/>
      <c r="H31" s="246"/>
      <c r="I31" s="246"/>
      <c r="J31" s="246"/>
      <c r="K31" s="246"/>
    </row>
    <row r="32" spans="2:11" x14ac:dyDescent="0.25">
      <c r="B32" s="246"/>
      <c r="C32" s="246"/>
      <c r="D32" s="246"/>
      <c r="E32" s="246"/>
      <c r="F32" s="246"/>
      <c r="G32" s="246"/>
      <c r="H32" s="246"/>
      <c r="I32" s="246"/>
      <c r="J32" s="246"/>
      <c r="K32" s="246"/>
    </row>
    <row r="33" spans="2:11" x14ac:dyDescent="0.25">
      <c r="B33" s="246"/>
      <c r="C33" s="246"/>
      <c r="D33" s="246"/>
      <c r="E33" s="246"/>
      <c r="F33" s="246"/>
      <c r="G33" s="246"/>
      <c r="H33" s="246"/>
      <c r="I33" s="246"/>
      <c r="J33" s="246"/>
      <c r="K33" s="246"/>
    </row>
    <row r="34" spans="2:11" x14ac:dyDescent="0.25">
      <c r="B34" s="246"/>
      <c r="C34" s="246"/>
      <c r="D34" s="246"/>
      <c r="E34" s="246"/>
      <c r="F34" s="246"/>
      <c r="G34" s="246"/>
      <c r="H34" s="246"/>
      <c r="I34" s="246"/>
      <c r="J34" s="246"/>
      <c r="K34" s="246"/>
    </row>
    <row r="35" spans="2:11" x14ac:dyDescent="0.25">
      <c r="B35" s="246"/>
      <c r="C35" s="246"/>
      <c r="D35" s="246"/>
      <c r="E35" s="246"/>
      <c r="F35" s="246"/>
      <c r="G35" s="246"/>
      <c r="H35" s="246"/>
      <c r="I35" s="246"/>
      <c r="J35" s="246"/>
      <c r="K35" s="246"/>
    </row>
    <row r="36" spans="2:11" x14ac:dyDescent="0.25">
      <c r="B36" s="246"/>
      <c r="C36" s="246"/>
      <c r="D36" s="246"/>
      <c r="E36" s="246"/>
      <c r="F36" s="246"/>
      <c r="G36" s="246"/>
      <c r="H36" s="246"/>
      <c r="I36" s="246"/>
      <c r="J36" s="246"/>
      <c r="K36" s="246"/>
    </row>
    <row r="37" spans="2:11" x14ac:dyDescent="0.25">
      <c r="B37" s="246"/>
      <c r="C37" s="246"/>
      <c r="D37" s="246"/>
      <c r="E37" s="246"/>
      <c r="F37" s="246"/>
      <c r="G37" s="246"/>
      <c r="H37" s="246"/>
      <c r="I37" s="246"/>
      <c r="J37" s="246"/>
      <c r="K37" s="246"/>
    </row>
    <row r="38" spans="2:11" x14ac:dyDescent="0.25">
      <c r="B38" s="246"/>
      <c r="C38" s="246"/>
      <c r="D38" s="246"/>
      <c r="E38" s="246"/>
      <c r="F38" s="246"/>
      <c r="G38" s="246"/>
      <c r="H38" s="246"/>
      <c r="I38" s="246"/>
      <c r="J38" s="246"/>
      <c r="K38" s="246"/>
    </row>
    <row r="39" spans="2:11" x14ac:dyDescent="0.25">
      <c r="B39" s="246"/>
      <c r="C39" s="246"/>
      <c r="D39" s="246"/>
      <c r="E39" s="246"/>
      <c r="F39" s="246"/>
      <c r="G39" s="246"/>
      <c r="H39" s="246"/>
      <c r="I39" s="246"/>
      <c r="J39" s="246"/>
      <c r="K39" s="246"/>
    </row>
    <row r="40" spans="2:11" x14ac:dyDescent="0.25">
      <c r="B40" s="246"/>
      <c r="C40" s="246"/>
      <c r="D40" s="246"/>
      <c r="E40" s="246"/>
      <c r="F40" s="246"/>
      <c r="G40" s="246"/>
      <c r="H40" s="246"/>
      <c r="I40" s="246"/>
      <c r="J40" s="246"/>
      <c r="K40" s="246"/>
    </row>
    <row r="41" spans="2:11" x14ac:dyDescent="0.25">
      <c r="B41" s="246"/>
      <c r="C41" s="246"/>
      <c r="D41" s="246"/>
      <c r="E41" s="246"/>
      <c r="F41" s="246"/>
      <c r="G41" s="246"/>
      <c r="H41" s="246"/>
      <c r="I41" s="246"/>
      <c r="J41" s="246"/>
      <c r="K41" s="246"/>
    </row>
    <row r="42" spans="2:11" x14ac:dyDescent="0.25">
      <c r="B42" s="246"/>
      <c r="C42" s="246"/>
      <c r="D42" s="246"/>
      <c r="E42" s="246"/>
      <c r="F42" s="246"/>
      <c r="G42" s="246"/>
      <c r="H42" s="246"/>
      <c r="I42" s="246"/>
      <c r="J42" s="246"/>
      <c r="K42" s="246"/>
    </row>
    <row r="43" spans="2:11" x14ac:dyDescent="0.25">
      <c r="B43" s="246"/>
      <c r="C43" s="246"/>
      <c r="D43" s="246"/>
      <c r="E43" s="246"/>
      <c r="F43" s="246"/>
      <c r="G43" s="246"/>
      <c r="H43" s="246"/>
      <c r="I43" s="246"/>
      <c r="J43" s="246"/>
      <c r="K43" s="246"/>
    </row>
    <row r="44" spans="2:11" x14ac:dyDescent="0.25">
      <c r="B44" s="246"/>
      <c r="C44" s="246"/>
      <c r="D44" s="246"/>
      <c r="E44" s="246"/>
      <c r="F44" s="246"/>
      <c r="G44" s="246"/>
      <c r="H44" s="246"/>
      <c r="I44" s="246"/>
      <c r="J44" s="246"/>
      <c r="K44" s="246"/>
    </row>
    <row r="45" spans="2:11" x14ac:dyDescent="0.25">
      <c r="B45" s="246"/>
      <c r="C45" s="246"/>
      <c r="D45" s="246"/>
      <c r="E45" s="246"/>
      <c r="F45" s="246"/>
      <c r="G45" s="246"/>
      <c r="H45" s="246"/>
      <c r="I45" s="246"/>
      <c r="J45" s="246"/>
      <c r="K45" s="246"/>
    </row>
    <row r="46" spans="2:11" x14ac:dyDescent="0.25">
      <c r="B46" s="246"/>
      <c r="C46" s="246"/>
      <c r="D46" s="246"/>
      <c r="E46" s="246"/>
      <c r="F46" s="246"/>
      <c r="G46" s="246"/>
      <c r="H46" s="246"/>
      <c r="I46" s="246"/>
      <c r="J46" s="246"/>
      <c r="K46" s="246"/>
    </row>
    <row r="47" spans="2:11" ht="14.45" customHeight="1" x14ac:dyDescent="0.25">
      <c r="B47" s="246"/>
      <c r="C47" s="246"/>
      <c r="D47" s="246"/>
      <c r="E47" s="246"/>
      <c r="F47" s="246"/>
      <c r="G47" s="246"/>
      <c r="H47" s="246"/>
      <c r="I47" s="246"/>
      <c r="J47" s="246"/>
      <c r="K47" s="246"/>
    </row>
    <row r="48" spans="2:11" ht="14.45" customHeight="1" x14ac:dyDescent="0.25">
      <c r="B48" s="246"/>
      <c r="C48" s="246"/>
      <c r="D48" s="246"/>
      <c r="E48" s="246"/>
      <c r="F48" s="246"/>
      <c r="G48" s="246"/>
      <c r="H48" s="246"/>
      <c r="I48" s="246"/>
      <c r="J48" s="246"/>
      <c r="K48" s="246"/>
    </row>
    <row r="49" spans="2:11" ht="14.45" customHeight="1" x14ac:dyDescent="0.25">
      <c r="B49" s="246"/>
      <c r="C49" s="246"/>
      <c r="D49" s="246"/>
      <c r="E49" s="246"/>
      <c r="F49" s="246"/>
      <c r="G49" s="246"/>
      <c r="H49" s="246"/>
      <c r="I49" s="246"/>
      <c r="J49" s="246"/>
      <c r="K49" s="246"/>
    </row>
    <row r="50" spans="2:11" ht="14.45" customHeight="1" x14ac:dyDescent="0.25">
      <c r="B50" s="246"/>
      <c r="C50" s="246"/>
      <c r="D50" s="246"/>
      <c r="E50" s="246"/>
      <c r="F50" s="246"/>
      <c r="G50" s="246"/>
      <c r="H50" s="246"/>
      <c r="I50" s="246"/>
      <c r="J50" s="246"/>
      <c r="K50" s="246"/>
    </row>
    <row r="51" spans="2:11" ht="14.45" customHeight="1" x14ac:dyDescent="0.25">
      <c r="B51" s="246"/>
      <c r="C51" s="246"/>
      <c r="D51" s="246"/>
      <c r="E51" s="246"/>
      <c r="F51" s="246"/>
      <c r="G51" s="246"/>
      <c r="H51" s="246"/>
      <c r="I51" s="246"/>
      <c r="J51" s="246"/>
      <c r="K51" s="246"/>
    </row>
    <row r="52" spans="2:11" ht="14.45" customHeight="1" x14ac:dyDescent="0.25">
      <c r="B52" s="246"/>
      <c r="C52" s="246"/>
      <c r="D52" s="246"/>
      <c r="E52" s="246"/>
      <c r="F52" s="246"/>
      <c r="G52" s="246"/>
      <c r="H52" s="246"/>
      <c r="I52" s="246"/>
      <c r="J52" s="246"/>
      <c r="K52" s="246"/>
    </row>
    <row r="53" spans="2:11" ht="14.45" customHeight="1" x14ac:dyDescent="0.25">
      <c r="B53" s="246"/>
      <c r="C53" s="246"/>
      <c r="D53" s="246"/>
      <c r="E53" s="246"/>
      <c r="F53" s="246"/>
      <c r="G53" s="246"/>
      <c r="H53" s="246"/>
      <c r="I53" s="246"/>
      <c r="J53" s="246"/>
      <c r="K53" s="246"/>
    </row>
    <row r="54" spans="2:11" ht="14.45" customHeight="1" x14ac:dyDescent="0.25">
      <c r="B54" s="246"/>
      <c r="C54" s="246"/>
      <c r="D54" s="246"/>
      <c r="E54" s="246"/>
      <c r="F54" s="246"/>
      <c r="G54" s="246"/>
      <c r="H54" s="246"/>
      <c r="I54" s="246"/>
      <c r="J54" s="246"/>
      <c r="K54" s="246"/>
    </row>
    <row r="55" spans="2:11" ht="14.45" customHeight="1" x14ac:dyDescent="0.25">
      <c r="B55" s="246"/>
      <c r="C55" s="246"/>
      <c r="D55" s="246"/>
      <c r="E55" s="246"/>
      <c r="F55" s="246"/>
      <c r="G55" s="246"/>
      <c r="H55" s="246"/>
      <c r="I55" s="246"/>
      <c r="J55" s="246"/>
      <c r="K55" s="246"/>
    </row>
    <row r="56" spans="2:11" ht="14.45" customHeight="1" x14ac:dyDescent="0.25">
      <c r="B56" s="246"/>
      <c r="C56" s="246"/>
      <c r="D56" s="246"/>
      <c r="E56" s="246"/>
      <c r="F56" s="246"/>
      <c r="G56" s="246"/>
      <c r="H56" s="246"/>
      <c r="I56" s="246"/>
      <c r="J56" s="246"/>
      <c r="K56" s="246"/>
    </row>
    <row r="57" spans="2:11" ht="14.45" customHeight="1" x14ac:dyDescent="0.25">
      <c r="B57" s="246"/>
      <c r="C57" s="246"/>
      <c r="D57" s="246"/>
      <c r="E57" s="246"/>
      <c r="F57" s="246"/>
      <c r="G57" s="246"/>
      <c r="H57" s="246"/>
      <c r="I57" s="246"/>
      <c r="J57" s="246"/>
      <c r="K57" s="246"/>
    </row>
    <row r="58" spans="2:11" x14ac:dyDescent="0.25">
      <c r="B58" s="246"/>
      <c r="C58" s="246"/>
      <c r="D58" s="246"/>
      <c r="E58" s="246"/>
      <c r="F58" s="246"/>
      <c r="G58" s="246"/>
      <c r="H58" s="246"/>
      <c r="I58" s="246"/>
      <c r="J58" s="246"/>
      <c r="K58" s="246"/>
    </row>
    <row r="59" spans="2:11" ht="14.45" customHeight="1" x14ac:dyDescent="0.25">
      <c r="B59" s="246"/>
      <c r="C59" s="246"/>
      <c r="D59" s="246"/>
      <c r="E59" s="246"/>
      <c r="F59" s="246"/>
      <c r="G59" s="246"/>
      <c r="H59" s="246"/>
      <c r="I59" s="246"/>
      <c r="J59" s="246"/>
      <c r="K59" s="246"/>
    </row>
    <row r="60" spans="2:11" ht="14.45" customHeight="1" x14ac:dyDescent="0.25">
      <c r="B60" s="246"/>
      <c r="C60" s="246"/>
      <c r="D60" s="246"/>
      <c r="E60" s="246"/>
      <c r="F60" s="246"/>
      <c r="G60" s="246"/>
      <c r="H60" s="246"/>
      <c r="I60" s="246"/>
      <c r="J60" s="246"/>
      <c r="K60" s="246"/>
    </row>
    <row r="61" spans="2:11" ht="14.45" customHeight="1" x14ac:dyDescent="0.25">
      <c r="B61" s="246"/>
      <c r="C61" s="246"/>
      <c r="D61" s="246"/>
      <c r="E61" s="246"/>
      <c r="F61" s="246"/>
      <c r="G61" s="246"/>
      <c r="H61" s="246"/>
      <c r="I61" s="246"/>
      <c r="J61" s="246"/>
      <c r="K61" s="246"/>
    </row>
    <row r="62" spans="2:11" ht="14.45" customHeight="1" x14ac:dyDescent="0.25">
      <c r="B62" s="246"/>
      <c r="C62" s="246"/>
      <c r="D62" s="246"/>
      <c r="E62" s="246"/>
      <c r="F62" s="246"/>
      <c r="G62" s="246"/>
      <c r="H62" s="246"/>
      <c r="I62" s="246"/>
      <c r="J62" s="246"/>
      <c r="K62" s="246"/>
    </row>
    <row r="63" spans="2:11" ht="14.45" customHeight="1" x14ac:dyDescent="0.25">
      <c r="B63" s="246"/>
      <c r="C63" s="246"/>
      <c r="D63" s="246"/>
      <c r="E63" s="246"/>
      <c r="F63" s="246"/>
      <c r="G63" s="246"/>
      <c r="H63" s="246"/>
      <c r="I63" s="246"/>
      <c r="J63" s="246"/>
      <c r="K63" s="246"/>
    </row>
    <row r="64" spans="2:11" ht="14.45" customHeight="1" x14ac:dyDescent="0.25">
      <c r="B64" s="246"/>
      <c r="C64" s="246"/>
      <c r="D64" s="246"/>
      <c r="E64" s="246"/>
      <c r="F64" s="246"/>
      <c r="G64" s="246"/>
      <c r="H64" s="246"/>
      <c r="I64" s="246"/>
      <c r="J64" s="246"/>
      <c r="K64" s="246"/>
    </row>
  </sheetData>
  <mergeCells count="1">
    <mergeCell ref="B3:K6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80378-24C5-4645-8C22-E5EF26C6F148}">
  <sheetPr codeName="Sheet4">
    <pageSetUpPr fitToPage="1"/>
  </sheetPr>
  <dimension ref="A1:H60"/>
  <sheetViews>
    <sheetView showGridLines="0" zoomScaleNormal="100" workbookViewId="0"/>
  </sheetViews>
  <sheetFormatPr defaultColWidth="9.28515625" defaultRowHeight="11.25" x14ac:dyDescent="0.2"/>
  <cols>
    <col min="1" max="1" width="7.7109375" style="4" customWidth="1"/>
    <col min="2" max="2" width="64.42578125" style="4" customWidth="1"/>
    <col min="3" max="3" width="17.140625" style="4" customWidth="1"/>
    <col min="4" max="4" width="14.28515625" style="153" customWidth="1"/>
    <col min="5" max="5" width="16.5703125" style="153" customWidth="1"/>
    <col min="6" max="6" width="9.28515625" style="4" customWidth="1"/>
    <col min="7" max="7" width="9.28515625" style="4"/>
    <col min="8" max="8" width="11.140625" style="4" bestFit="1" customWidth="1"/>
    <col min="9" max="16384" width="9.28515625" style="4"/>
  </cols>
  <sheetData>
    <row r="1" spans="1:8" x14ac:dyDescent="0.2">
      <c r="A1" s="3" t="s">
        <v>5</v>
      </c>
      <c r="B1" s="3"/>
      <c r="C1" s="3"/>
      <c r="D1" s="152"/>
      <c r="E1" s="152"/>
      <c r="G1" s="3" t="s">
        <v>30</v>
      </c>
    </row>
    <row r="2" spans="1:8" ht="22.5" x14ac:dyDescent="0.2">
      <c r="A2" s="247"/>
      <c r="B2" s="248"/>
      <c r="C2" s="251" t="s">
        <v>31</v>
      </c>
      <c r="D2" s="251"/>
      <c r="E2" s="5" t="s">
        <v>32</v>
      </c>
    </row>
    <row r="3" spans="1:8" x14ac:dyDescent="0.2">
      <c r="A3" s="247"/>
      <c r="B3" s="248"/>
      <c r="C3" s="5" t="s">
        <v>33</v>
      </c>
      <c r="D3" s="5" t="s">
        <v>34</v>
      </c>
      <c r="E3" s="5" t="s">
        <v>35</v>
      </c>
    </row>
    <row r="4" spans="1:8" x14ac:dyDescent="0.2">
      <c r="A4" s="249"/>
      <c r="B4" s="250"/>
      <c r="C4" s="237" t="s">
        <v>36</v>
      </c>
      <c r="D4" s="237" t="s">
        <v>37</v>
      </c>
      <c r="E4" s="237" t="s">
        <v>36</v>
      </c>
    </row>
    <row r="5" spans="1:8" x14ac:dyDescent="0.2">
      <c r="A5" s="5">
        <v>1</v>
      </c>
      <c r="B5" s="7" t="s">
        <v>38</v>
      </c>
      <c r="C5" s="200">
        <v>269095.54888100002</v>
      </c>
      <c r="D5" s="200">
        <v>266143</v>
      </c>
      <c r="E5" s="201">
        <v>21527.644</v>
      </c>
    </row>
    <row r="6" spans="1:8" x14ac:dyDescent="0.2">
      <c r="A6" s="5">
        <v>2</v>
      </c>
      <c r="B6" s="6" t="s">
        <v>39</v>
      </c>
      <c r="C6" s="200">
        <v>46438.964413000002</v>
      </c>
      <c r="D6" s="200">
        <v>45454</v>
      </c>
      <c r="E6" s="201">
        <v>3715.1170000000002</v>
      </c>
    </row>
    <row r="7" spans="1:8" x14ac:dyDescent="0.2">
      <c r="A7" s="5">
        <v>3</v>
      </c>
      <c r="B7" s="6" t="s">
        <v>40</v>
      </c>
      <c r="C7" s="200">
        <v>93118.514362000002</v>
      </c>
      <c r="D7" s="200">
        <v>87977</v>
      </c>
      <c r="E7" s="201">
        <v>7449.4809999999998</v>
      </c>
    </row>
    <row r="8" spans="1:8" x14ac:dyDescent="0.2">
      <c r="A8" s="5">
        <v>4</v>
      </c>
      <c r="B8" s="6" t="s">
        <v>41</v>
      </c>
      <c r="C8" s="200" t="s">
        <v>42</v>
      </c>
      <c r="D8" s="200"/>
      <c r="E8" s="201"/>
    </row>
    <row r="9" spans="1:8" x14ac:dyDescent="0.2">
      <c r="A9" s="5" t="s">
        <v>43</v>
      </c>
      <c r="B9" s="6" t="s">
        <v>44</v>
      </c>
      <c r="C9" s="200"/>
      <c r="D9" s="200"/>
      <c r="E9" s="201"/>
      <c r="H9" s="197"/>
    </row>
    <row r="10" spans="1:8" x14ac:dyDescent="0.2">
      <c r="A10" s="5">
        <v>5</v>
      </c>
      <c r="B10" s="6" t="s">
        <v>45</v>
      </c>
      <c r="C10" s="200">
        <v>96144.791587</v>
      </c>
      <c r="D10" s="200">
        <v>94040</v>
      </c>
      <c r="E10" s="201">
        <v>7691.5829999999996</v>
      </c>
    </row>
    <row r="11" spans="1:8" x14ac:dyDescent="0.2">
      <c r="A11" s="5">
        <v>6</v>
      </c>
      <c r="B11" s="7" t="s">
        <v>46</v>
      </c>
      <c r="C11" s="200">
        <v>10899.657655000001</v>
      </c>
      <c r="D11" s="200">
        <v>10056</v>
      </c>
      <c r="E11" s="201">
        <v>871.97299999999996</v>
      </c>
    </row>
    <row r="12" spans="1:8" x14ac:dyDescent="0.2">
      <c r="A12" s="5">
        <v>7</v>
      </c>
      <c r="B12" s="6" t="s">
        <v>39</v>
      </c>
      <c r="C12" s="200">
        <v>7931.5766590000003</v>
      </c>
      <c r="D12" s="200">
        <v>7532</v>
      </c>
      <c r="E12" s="201">
        <v>634.52599999999995</v>
      </c>
    </row>
    <row r="13" spans="1:8" x14ac:dyDescent="0.2">
      <c r="A13" s="5">
        <v>8</v>
      </c>
      <c r="B13" s="6" t="s">
        <v>47</v>
      </c>
      <c r="C13" s="200"/>
      <c r="D13" s="200"/>
      <c r="E13" s="201"/>
    </row>
    <row r="14" spans="1:8" x14ac:dyDescent="0.2">
      <c r="A14" s="5" t="s">
        <v>48</v>
      </c>
      <c r="B14" s="6" t="s">
        <v>49</v>
      </c>
      <c r="C14" s="200">
        <v>648.850684</v>
      </c>
      <c r="D14" s="200">
        <v>533</v>
      </c>
      <c r="E14" s="201">
        <v>51.908000000000001</v>
      </c>
    </row>
    <row r="15" spans="1:8" x14ac:dyDescent="0.2">
      <c r="A15" s="5">
        <v>9</v>
      </c>
      <c r="B15" s="6" t="s">
        <v>50</v>
      </c>
      <c r="C15" s="200">
        <v>2319.2303120000001</v>
      </c>
      <c r="D15" s="200">
        <v>1991</v>
      </c>
      <c r="E15" s="201">
        <v>185.53800000000001</v>
      </c>
    </row>
    <row r="16" spans="1:8" x14ac:dyDescent="0.2">
      <c r="A16" s="5">
        <v>10</v>
      </c>
      <c r="B16" s="7" t="s">
        <v>51</v>
      </c>
      <c r="C16" s="200">
        <v>2723.0848470000001</v>
      </c>
      <c r="D16" s="200">
        <v>2720</v>
      </c>
      <c r="E16" s="201">
        <v>217.84700000000001</v>
      </c>
    </row>
    <row r="17" spans="1:5" x14ac:dyDescent="0.2">
      <c r="A17" s="5" t="s">
        <v>52</v>
      </c>
      <c r="B17" s="7" t="s">
        <v>53</v>
      </c>
      <c r="C17" s="200">
        <v>2227.8500589999999</v>
      </c>
      <c r="D17" s="200">
        <v>2184</v>
      </c>
      <c r="E17" s="201">
        <v>178.22800000000001</v>
      </c>
    </row>
    <row r="18" spans="1:5" x14ac:dyDescent="0.2">
      <c r="A18" s="5" t="s">
        <v>54</v>
      </c>
      <c r="B18" s="7" t="s">
        <v>55</v>
      </c>
      <c r="C18" s="200">
        <v>495.23478699999998</v>
      </c>
      <c r="D18" s="200">
        <v>535</v>
      </c>
      <c r="E18" s="201">
        <v>39.619</v>
      </c>
    </row>
    <row r="19" spans="1:5" x14ac:dyDescent="0.2">
      <c r="A19" s="5" t="s">
        <v>56</v>
      </c>
      <c r="B19" s="7" t="s">
        <v>57</v>
      </c>
      <c r="C19" s="200"/>
      <c r="D19" s="200"/>
      <c r="E19" s="201"/>
    </row>
    <row r="20" spans="1:5" x14ac:dyDescent="0.2">
      <c r="A20" s="72">
        <v>11</v>
      </c>
      <c r="B20" s="73" t="s">
        <v>58</v>
      </c>
      <c r="C20" s="202"/>
      <c r="D20" s="202"/>
      <c r="E20" s="202"/>
    </row>
    <row r="21" spans="1:5" x14ac:dyDescent="0.2">
      <c r="A21" s="72">
        <v>12</v>
      </c>
      <c r="B21" s="73" t="s">
        <v>58</v>
      </c>
      <c r="C21" s="202"/>
      <c r="D21" s="202"/>
      <c r="E21" s="202"/>
    </row>
    <row r="22" spans="1:5" x14ac:dyDescent="0.2">
      <c r="A22" s="72">
        <v>13</v>
      </c>
      <c r="B22" s="73" t="s">
        <v>58</v>
      </c>
      <c r="C22" s="202"/>
      <c r="D22" s="202"/>
      <c r="E22" s="202"/>
    </row>
    <row r="23" spans="1:5" x14ac:dyDescent="0.2">
      <c r="A23" s="72">
        <v>14</v>
      </c>
      <c r="B23" s="73" t="s">
        <v>58</v>
      </c>
      <c r="C23" s="202"/>
      <c r="D23" s="202"/>
      <c r="E23" s="202"/>
    </row>
    <row r="24" spans="1:5" x14ac:dyDescent="0.2">
      <c r="A24" s="5">
        <v>15</v>
      </c>
      <c r="B24" s="7" t="s">
        <v>59</v>
      </c>
      <c r="C24" s="200"/>
      <c r="D24" s="200"/>
      <c r="E24" s="201"/>
    </row>
    <row r="25" spans="1:5" ht="15" customHeight="1" x14ac:dyDescent="0.2">
      <c r="A25" s="5">
        <v>16</v>
      </c>
      <c r="B25" s="7" t="s">
        <v>60</v>
      </c>
      <c r="C25" s="200">
        <v>4416.6964420000004</v>
      </c>
      <c r="D25" s="200">
        <v>4479</v>
      </c>
      <c r="E25" s="201">
        <v>353.33600000000001</v>
      </c>
    </row>
    <row r="26" spans="1:5" x14ac:dyDescent="0.2">
      <c r="A26" s="5">
        <v>17</v>
      </c>
      <c r="B26" s="6" t="s">
        <v>61</v>
      </c>
      <c r="C26" s="200">
        <v>1240.748253</v>
      </c>
      <c r="D26" s="200">
        <v>1231</v>
      </c>
      <c r="E26" s="201">
        <v>99.26</v>
      </c>
    </row>
    <row r="27" spans="1:5" x14ac:dyDescent="0.2">
      <c r="A27" s="5">
        <v>18</v>
      </c>
      <c r="B27" s="6" t="s">
        <v>62</v>
      </c>
      <c r="C27" s="200">
        <v>1042.879612</v>
      </c>
      <c r="D27" s="200">
        <v>1012</v>
      </c>
      <c r="E27" s="201">
        <v>83.43</v>
      </c>
    </row>
    <row r="28" spans="1:5" x14ac:dyDescent="0.2">
      <c r="A28" s="5">
        <v>19</v>
      </c>
      <c r="B28" s="6" t="s">
        <v>63</v>
      </c>
      <c r="C28" s="200">
        <v>2109.5712680000001</v>
      </c>
      <c r="D28" s="200">
        <v>2134</v>
      </c>
      <c r="E28" s="201">
        <v>168.76599999999999</v>
      </c>
    </row>
    <row r="29" spans="1:5" x14ac:dyDescent="0.2">
      <c r="A29" s="5" t="s">
        <v>64</v>
      </c>
      <c r="B29" s="6" t="s">
        <v>65</v>
      </c>
      <c r="C29" s="200">
        <v>23.497309999999999</v>
      </c>
      <c r="D29" s="200">
        <v>101</v>
      </c>
      <c r="E29" s="201">
        <v>1.88</v>
      </c>
    </row>
    <row r="30" spans="1:5" x14ac:dyDescent="0.2">
      <c r="A30" s="5">
        <v>20</v>
      </c>
      <c r="B30" s="7" t="s">
        <v>66</v>
      </c>
      <c r="C30" s="200">
        <v>11879.874749000001</v>
      </c>
      <c r="D30" s="200">
        <v>12054</v>
      </c>
      <c r="E30" s="201">
        <v>950.39</v>
      </c>
    </row>
    <row r="31" spans="1:5" x14ac:dyDescent="0.2">
      <c r="A31" s="74">
        <v>21</v>
      </c>
      <c r="B31" s="75" t="s">
        <v>67</v>
      </c>
      <c r="C31" s="200"/>
      <c r="D31" s="200"/>
      <c r="E31" s="201"/>
    </row>
    <row r="32" spans="1:5" s="78" customFormat="1" x14ac:dyDescent="0.2">
      <c r="A32" s="76" t="s">
        <v>68</v>
      </c>
      <c r="B32" s="77" t="s">
        <v>69</v>
      </c>
      <c r="C32" s="200">
        <v>4475.1996060000001</v>
      </c>
      <c r="D32" s="200">
        <v>5060</v>
      </c>
      <c r="E32" s="201">
        <v>358.01596799999999</v>
      </c>
    </row>
    <row r="33" spans="1:5" x14ac:dyDescent="0.2">
      <c r="A33" s="76">
        <v>22</v>
      </c>
      <c r="B33" s="77" t="s">
        <v>70</v>
      </c>
      <c r="C33" s="200"/>
      <c r="D33" s="200"/>
      <c r="E33" s="201"/>
    </row>
    <row r="34" spans="1:5" x14ac:dyDescent="0.2">
      <c r="A34" s="5" t="s">
        <v>71</v>
      </c>
      <c r="B34" s="7" t="s">
        <v>72</v>
      </c>
      <c r="C34" s="200"/>
      <c r="D34" s="200"/>
      <c r="E34" s="201"/>
    </row>
    <row r="35" spans="1:5" x14ac:dyDescent="0.2">
      <c r="A35" s="5">
        <v>23</v>
      </c>
      <c r="B35" s="7" t="s">
        <v>73</v>
      </c>
      <c r="C35" s="200"/>
      <c r="D35" s="200"/>
      <c r="E35" s="201"/>
    </row>
    <row r="36" spans="1:5" x14ac:dyDescent="0.2">
      <c r="A36" s="5">
        <v>24</v>
      </c>
      <c r="B36" s="7" t="s">
        <v>74</v>
      </c>
      <c r="C36" s="200">
        <v>45287.692499999997</v>
      </c>
      <c r="D36" s="200">
        <v>45288</v>
      </c>
      <c r="E36" s="201">
        <v>3623.0149999999999</v>
      </c>
    </row>
    <row r="37" spans="1:5" x14ac:dyDescent="0.2">
      <c r="A37" s="5" t="s">
        <v>75</v>
      </c>
      <c r="B37" s="7" t="s">
        <v>76</v>
      </c>
      <c r="C37" s="200"/>
      <c r="D37" s="200"/>
      <c r="E37" s="201"/>
    </row>
    <row r="38" spans="1:5" ht="22.5" x14ac:dyDescent="0.2">
      <c r="A38" s="5">
        <v>25</v>
      </c>
      <c r="B38" s="79" t="s">
        <v>77</v>
      </c>
      <c r="C38" s="200">
        <v>11302.53551</v>
      </c>
      <c r="D38" s="200">
        <v>11412</v>
      </c>
      <c r="E38" s="201">
        <v>904.20299999999997</v>
      </c>
    </row>
    <row r="39" spans="1:5" x14ac:dyDescent="0.2">
      <c r="A39" s="5">
        <v>26</v>
      </c>
      <c r="B39" s="80" t="s">
        <v>78</v>
      </c>
      <c r="C39" s="199">
        <v>0.55000000000000004</v>
      </c>
      <c r="D39" s="199">
        <v>0.5</v>
      </c>
      <c r="E39" s="203"/>
    </row>
    <row r="40" spans="1:5" x14ac:dyDescent="0.2">
      <c r="A40" s="5">
        <v>27</v>
      </c>
      <c r="B40" s="81" t="s">
        <v>79</v>
      </c>
      <c r="C40" s="200"/>
      <c r="D40" s="200"/>
      <c r="E40" s="203"/>
    </row>
    <row r="41" spans="1:5" x14ac:dyDescent="0.2">
      <c r="A41" s="5">
        <v>28</v>
      </c>
      <c r="B41" s="81" t="s">
        <v>80</v>
      </c>
      <c r="C41" s="204"/>
      <c r="D41" s="200"/>
      <c r="E41" s="203"/>
    </row>
    <row r="42" spans="1:5" x14ac:dyDescent="0.2">
      <c r="A42" s="8">
        <v>29</v>
      </c>
      <c r="B42" s="196" t="s">
        <v>81</v>
      </c>
      <c r="C42" s="200">
        <v>344302.55507399997</v>
      </c>
      <c r="D42" s="200">
        <v>340739</v>
      </c>
      <c r="E42" s="201">
        <v>27544.204000000002</v>
      </c>
    </row>
    <row r="43" spans="1:5" x14ac:dyDescent="0.2">
      <c r="C43" s="193"/>
    </row>
    <row r="44" spans="1:5" x14ac:dyDescent="0.2">
      <c r="C44" s="194"/>
    </row>
    <row r="45" spans="1:5" x14ac:dyDescent="0.2">
      <c r="C45" s="194"/>
    </row>
    <row r="46" spans="1:5" x14ac:dyDescent="0.2">
      <c r="C46" s="194"/>
    </row>
    <row r="47" spans="1:5" x14ac:dyDescent="0.2">
      <c r="C47" s="194"/>
    </row>
    <row r="48" spans="1:5" x14ac:dyDescent="0.2">
      <c r="C48" s="193"/>
    </row>
    <row r="49" spans="3:3" x14ac:dyDescent="0.2">
      <c r="C49" s="194"/>
    </row>
    <row r="50" spans="3:3" x14ac:dyDescent="0.2">
      <c r="C50" s="194"/>
    </row>
    <row r="51" spans="3:3" x14ac:dyDescent="0.2">
      <c r="C51" s="194"/>
    </row>
    <row r="52" spans="3:3" x14ac:dyDescent="0.2">
      <c r="C52" s="194"/>
    </row>
    <row r="53" spans="3:3" x14ac:dyDescent="0.2">
      <c r="C53" s="194"/>
    </row>
    <row r="54" spans="3:3" x14ac:dyDescent="0.2">
      <c r="C54" s="193"/>
    </row>
    <row r="55" spans="3:3" x14ac:dyDescent="0.2">
      <c r="C55" s="194"/>
    </row>
    <row r="56" spans="3:3" x14ac:dyDescent="0.2">
      <c r="C56" s="193"/>
    </row>
    <row r="57" spans="3:3" x14ac:dyDescent="0.2">
      <c r="C57" s="195"/>
    </row>
    <row r="58" spans="3:3" x14ac:dyDescent="0.2">
      <c r="C58" s="194"/>
    </row>
    <row r="59" spans="3:3" x14ac:dyDescent="0.2">
      <c r="C59" s="194"/>
    </row>
    <row r="60" spans="3:3" x14ac:dyDescent="0.2">
      <c r="C60" s="193"/>
    </row>
  </sheetData>
  <mergeCells count="2">
    <mergeCell ref="A2:B4"/>
    <mergeCell ref="C2:D2"/>
  </mergeCells>
  <hyperlinks>
    <hyperlink ref="G1" location="Index!A1" display="Index" xr:uid="{11B5945F-A93C-412F-AD98-1994BE11410A}"/>
  </hyperlinks>
  <pageMargins left="0.7" right="0.7" top="0.75" bottom="0.75" header="0.3" footer="0.3"/>
  <pageSetup paperSize="9" scale="72" orientation="portrait" r:id="rId1"/>
  <headerFooter>
    <oddHeader>&amp;CEN</oddHeader>
    <oddFooter>&amp;C&amp;P</oddFooter>
  </headerFooter>
  <rowBreaks count="1" manualBreakCount="1">
    <brk id="2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112B1-457B-4247-986C-349409A916F0}">
  <sheetPr codeName="Sheet5">
    <pageSetUpPr fitToPage="1"/>
  </sheetPr>
  <dimension ref="A1:I56"/>
  <sheetViews>
    <sheetView showGridLines="0" zoomScaleNormal="100" zoomScalePageLayoutView="66" workbookViewId="0"/>
  </sheetViews>
  <sheetFormatPr defaultColWidth="9.28515625" defaultRowHeight="11.25" x14ac:dyDescent="0.2"/>
  <cols>
    <col min="1" max="1" width="7.7109375" style="1" customWidth="1"/>
    <col min="2" max="2" width="66.28515625" style="1" customWidth="1"/>
    <col min="3" max="3" width="15.7109375" style="56" customWidth="1"/>
    <col min="4" max="4" width="14.28515625" style="56" customWidth="1"/>
    <col min="5" max="5" width="11.42578125" style="1" customWidth="1"/>
    <col min="6" max="6" width="11" style="1" customWidth="1"/>
    <col min="7" max="7" width="10.5703125" style="1" customWidth="1"/>
    <col min="8" max="8" width="9.28515625" style="1"/>
    <col min="9" max="9" width="10.42578125" style="1" bestFit="1" customWidth="1"/>
    <col min="10" max="16384" width="9.28515625" style="1"/>
  </cols>
  <sheetData>
    <row r="1" spans="1:9" x14ac:dyDescent="0.2">
      <c r="A1" s="3" t="s">
        <v>7</v>
      </c>
      <c r="B1" s="3"/>
      <c r="C1" s="3"/>
      <c r="D1" s="3"/>
      <c r="E1" s="3"/>
      <c r="F1" s="3"/>
      <c r="G1" s="3"/>
      <c r="I1" s="3" t="s">
        <v>30</v>
      </c>
    </row>
    <row r="2" spans="1:9" x14ac:dyDescent="0.2">
      <c r="A2" s="82"/>
      <c r="B2" s="83"/>
      <c r="C2" s="58" t="s">
        <v>33</v>
      </c>
      <c r="D2" s="58" t="s">
        <v>34</v>
      </c>
      <c r="E2" s="58" t="s">
        <v>35</v>
      </c>
      <c r="F2" s="58" t="s">
        <v>82</v>
      </c>
      <c r="G2" s="58" t="s">
        <v>83</v>
      </c>
    </row>
    <row r="3" spans="1:9" x14ac:dyDescent="0.2">
      <c r="A3" s="9"/>
      <c r="B3" s="10"/>
      <c r="C3" s="237" t="s">
        <v>36</v>
      </c>
      <c r="D3" s="237" t="s">
        <v>37</v>
      </c>
      <c r="E3" s="237" t="s">
        <v>84</v>
      </c>
      <c r="F3" s="237" t="s">
        <v>85</v>
      </c>
      <c r="G3" s="237" t="s">
        <v>86</v>
      </c>
    </row>
    <row r="4" spans="1:9" x14ac:dyDescent="0.2">
      <c r="A4" s="11"/>
      <c r="B4" s="256" t="s">
        <v>87</v>
      </c>
      <c r="C4" s="257"/>
      <c r="D4" s="257"/>
      <c r="E4" s="257"/>
      <c r="F4" s="257"/>
      <c r="G4" s="257"/>
    </row>
    <row r="5" spans="1:9" x14ac:dyDescent="0.2">
      <c r="A5" s="12">
        <v>1</v>
      </c>
      <c r="B5" s="13" t="s">
        <v>88</v>
      </c>
      <c r="C5" s="142">
        <v>44729.428140000004</v>
      </c>
      <c r="D5" s="142">
        <v>44567</v>
      </c>
      <c r="E5" s="100">
        <v>44921</v>
      </c>
      <c r="F5" s="100">
        <v>44534.032396150003</v>
      </c>
      <c r="G5" s="100">
        <v>46021</v>
      </c>
    </row>
    <row r="6" spans="1:9" x14ac:dyDescent="0.2">
      <c r="A6" s="12">
        <v>2</v>
      </c>
      <c r="B6" s="13" t="s">
        <v>89</v>
      </c>
      <c r="C6" s="142">
        <v>53842.324200000003</v>
      </c>
      <c r="D6" s="142">
        <v>52138</v>
      </c>
      <c r="E6" s="100">
        <v>52576</v>
      </c>
      <c r="F6" s="100">
        <v>50764.528221550005</v>
      </c>
      <c r="G6" s="100">
        <v>52814</v>
      </c>
    </row>
    <row r="7" spans="1:9" x14ac:dyDescent="0.2">
      <c r="A7" s="12">
        <v>3</v>
      </c>
      <c r="B7" s="13" t="s">
        <v>90</v>
      </c>
      <c r="C7" s="100">
        <v>63016.236550000001</v>
      </c>
      <c r="D7" s="100">
        <v>62845</v>
      </c>
      <c r="E7" s="100">
        <v>64209</v>
      </c>
      <c r="F7" s="100">
        <v>61226.337210969999</v>
      </c>
      <c r="G7" s="100">
        <v>62027</v>
      </c>
    </row>
    <row r="8" spans="1:9" x14ac:dyDescent="0.2">
      <c r="A8" s="14"/>
      <c r="B8" s="254" t="s">
        <v>91</v>
      </c>
      <c r="C8" s="255"/>
      <c r="D8" s="255"/>
      <c r="E8" s="255"/>
      <c r="F8" s="255"/>
      <c r="G8" s="255"/>
    </row>
    <row r="9" spans="1:9" x14ac:dyDescent="0.2">
      <c r="A9" s="12">
        <v>4</v>
      </c>
      <c r="B9" s="13" t="s">
        <v>92</v>
      </c>
      <c r="C9" s="142">
        <v>344302.55507</v>
      </c>
      <c r="D9" s="142">
        <v>340739</v>
      </c>
      <c r="E9" s="100">
        <v>336196</v>
      </c>
      <c r="F9" s="100">
        <v>335803.77875555999</v>
      </c>
      <c r="G9" s="100">
        <v>337219</v>
      </c>
    </row>
    <row r="10" spans="1:9" ht="15" customHeight="1" x14ac:dyDescent="0.2">
      <c r="A10" s="12" t="s">
        <v>93</v>
      </c>
      <c r="B10" s="80" t="s">
        <v>94</v>
      </c>
      <c r="C10" s="142">
        <v>344302.55507</v>
      </c>
      <c r="D10" s="142">
        <v>340739</v>
      </c>
      <c r="E10" s="100">
        <v>336196</v>
      </c>
      <c r="F10" s="100">
        <v>335803.77875555999</v>
      </c>
      <c r="G10" s="100">
        <v>337219</v>
      </c>
    </row>
    <row r="11" spans="1:9" x14ac:dyDescent="0.2">
      <c r="A11" s="14"/>
      <c r="B11" s="258" t="s">
        <v>95</v>
      </c>
      <c r="C11" s="259"/>
      <c r="D11" s="259"/>
      <c r="E11" s="259"/>
      <c r="F11" s="259"/>
      <c r="G11" s="259"/>
    </row>
    <row r="12" spans="1:9" ht="15" x14ac:dyDescent="0.2">
      <c r="A12" s="12">
        <v>5</v>
      </c>
      <c r="B12" s="84" t="s">
        <v>96</v>
      </c>
      <c r="C12" s="143">
        <v>0.12989999999999999</v>
      </c>
      <c r="D12" s="143">
        <v>0.1308</v>
      </c>
      <c r="E12" s="102">
        <v>0.1336</v>
      </c>
      <c r="F12" s="102">
        <v>0.1326</v>
      </c>
      <c r="G12" s="102">
        <v>0.13650000000000001</v>
      </c>
    </row>
    <row r="13" spans="1:9" s="87" customFormat="1" x14ac:dyDescent="0.2">
      <c r="A13" s="85" t="s">
        <v>97</v>
      </c>
      <c r="B13" s="86" t="s">
        <v>58</v>
      </c>
      <c r="C13" s="139"/>
      <c r="D13" s="139"/>
      <c r="E13" s="85"/>
      <c r="F13" s="85"/>
      <c r="G13" s="85"/>
    </row>
    <row r="14" spans="1:9" s="87" customFormat="1" x14ac:dyDescent="0.2">
      <c r="A14" s="88" t="s">
        <v>98</v>
      </c>
      <c r="B14" s="89" t="s">
        <v>99</v>
      </c>
      <c r="C14" s="143">
        <v>0.12989999999999999</v>
      </c>
      <c r="D14" s="143">
        <v>0.1308</v>
      </c>
      <c r="E14" s="101">
        <v>0.1336</v>
      </c>
      <c r="F14" s="102">
        <v>0.1326</v>
      </c>
      <c r="G14" s="102">
        <v>0.13650000000000001</v>
      </c>
    </row>
    <row r="15" spans="1:9" s="87" customFormat="1" x14ac:dyDescent="0.2">
      <c r="A15" s="12">
        <v>6</v>
      </c>
      <c r="B15" s="84" t="s">
        <v>100</v>
      </c>
      <c r="C15" s="144">
        <v>0.15640000000000001</v>
      </c>
      <c r="D15" s="144">
        <v>0.153</v>
      </c>
      <c r="E15" s="101">
        <v>0.15640000000000001</v>
      </c>
      <c r="F15" s="102">
        <v>0.1512</v>
      </c>
      <c r="G15" s="102">
        <v>0.15659999999999999</v>
      </c>
    </row>
    <row r="16" spans="1:9" s="87" customFormat="1" x14ac:dyDescent="0.2">
      <c r="A16" s="85" t="s">
        <v>101</v>
      </c>
      <c r="B16" s="86" t="s">
        <v>58</v>
      </c>
      <c r="C16" s="139"/>
      <c r="D16" s="139"/>
      <c r="E16" s="85"/>
      <c r="F16" s="85"/>
      <c r="G16" s="85"/>
    </row>
    <row r="17" spans="1:7" s="87" customFormat="1" x14ac:dyDescent="0.2">
      <c r="A17" s="12" t="s">
        <v>102</v>
      </c>
      <c r="B17" s="90" t="s">
        <v>103</v>
      </c>
      <c r="C17" s="143">
        <v>0.15640000000000001</v>
      </c>
      <c r="D17" s="143">
        <v>0.153</v>
      </c>
      <c r="E17" s="101">
        <v>0.15640000000000001</v>
      </c>
      <c r="F17" s="102">
        <v>0.1512</v>
      </c>
      <c r="G17" s="102">
        <v>0.15659999999999999</v>
      </c>
    </row>
    <row r="18" spans="1:7" s="87" customFormat="1" x14ac:dyDescent="0.2">
      <c r="A18" s="91">
        <v>7</v>
      </c>
      <c r="B18" s="92" t="s">
        <v>104</v>
      </c>
      <c r="C18" s="144">
        <v>0.183</v>
      </c>
      <c r="D18" s="144">
        <v>0.18440000000000001</v>
      </c>
      <c r="E18" s="101">
        <v>0.191</v>
      </c>
      <c r="F18" s="102">
        <v>0.18229999999999999</v>
      </c>
      <c r="G18" s="102">
        <v>0.18390000000000001</v>
      </c>
    </row>
    <row r="19" spans="1:7" s="87" customFormat="1" x14ac:dyDescent="0.2">
      <c r="A19" s="85" t="s">
        <v>105</v>
      </c>
      <c r="B19" s="86" t="s">
        <v>58</v>
      </c>
      <c r="C19" s="139"/>
      <c r="D19" s="139"/>
      <c r="E19" s="85"/>
      <c r="F19" s="85"/>
      <c r="G19" s="85"/>
    </row>
    <row r="20" spans="1:7" s="87" customFormat="1" x14ac:dyDescent="0.2">
      <c r="A20" s="12" t="s">
        <v>106</v>
      </c>
      <c r="B20" s="89" t="s">
        <v>107</v>
      </c>
      <c r="C20" s="143">
        <v>0.183</v>
      </c>
      <c r="D20" s="143">
        <v>0.18440000000000001</v>
      </c>
      <c r="E20" s="101">
        <v>0.191</v>
      </c>
      <c r="F20" s="102">
        <v>0.18229999999999999</v>
      </c>
      <c r="G20" s="102">
        <v>0.18390000000000001</v>
      </c>
    </row>
    <row r="21" spans="1:7" s="87" customFormat="1" x14ac:dyDescent="0.2">
      <c r="A21" s="93"/>
      <c r="B21" s="260" t="s">
        <v>108</v>
      </c>
      <c r="C21" s="261"/>
      <c r="D21" s="261"/>
      <c r="E21" s="261"/>
      <c r="F21" s="261"/>
      <c r="G21" s="261"/>
    </row>
    <row r="22" spans="1:7" ht="22.5" x14ac:dyDescent="0.2">
      <c r="A22" s="12" t="s">
        <v>109</v>
      </c>
      <c r="B22" s="7" t="s">
        <v>110</v>
      </c>
      <c r="C22" s="143">
        <v>1.7000000000000001E-2</v>
      </c>
      <c r="D22" s="143">
        <v>1.6500000000000001E-2</v>
      </c>
      <c r="E22" s="103">
        <v>1.6500000000000001E-2</v>
      </c>
      <c r="F22" s="102">
        <v>1.6500000000000001E-2</v>
      </c>
      <c r="G22" s="102">
        <v>1.6500000000000001E-2</v>
      </c>
    </row>
    <row r="23" spans="1:7" x14ac:dyDescent="0.2">
      <c r="A23" s="12" t="s">
        <v>111</v>
      </c>
      <c r="B23" s="7" t="s">
        <v>112</v>
      </c>
      <c r="C23" s="143">
        <v>9.5999999999999992E-3</v>
      </c>
      <c r="D23" s="143">
        <v>9.2999999999999992E-3</v>
      </c>
      <c r="E23" s="103">
        <v>9.2999999999999992E-3</v>
      </c>
      <c r="F23" s="102">
        <v>9.2999999999999992E-3</v>
      </c>
      <c r="G23" s="102">
        <v>9.2999999999999992E-3</v>
      </c>
    </row>
    <row r="24" spans="1:7" x14ac:dyDescent="0.2">
      <c r="A24" s="12" t="s">
        <v>113</v>
      </c>
      <c r="B24" s="7" t="s">
        <v>114</v>
      </c>
      <c r="C24" s="144">
        <v>1.2800000000000001E-2</v>
      </c>
      <c r="D24" s="144">
        <v>1.24E-2</v>
      </c>
      <c r="E24" s="103">
        <v>1.24E-2</v>
      </c>
      <c r="F24" s="102">
        <v>1.24E-2</v>
      </c>
      <c r="G24" s="102">
        <v>1.24E-2</v>
      </c>
    </row>
    <row r="25" spans="1:7" x14ac:dyDescent="0.2">
      <c r="A25" s="12" t="s">
        <v>115</v>
      </c>
      <c r="B25" s="7" t="s">
        <v>116</v>
      </c>
      <c r="C25" s="144">
        <v>9.7000000000000003E-2</v>
      </c>
      <c r="D25" s="144">
        <v>9.6500000000000002E-2</v>
      </c>
      <c r="E25" s="103">
        <v>9.6500000000000002E-2</v>
      </c>
      <c r="F25" s="102">
        <v>9.6500000000000002E-2</v>
      </c>
      <c r="G25" s="102">
        <v>9.6500000000000002E-2</v>
      </c>
    </row>
    <row r="26" spans="1:7" x14ac:dyDescent="0.2">
      <c r="A26" s="14"/>
      <c r="B26" s="252" t="s">
        <v>117</v>
      </c>
      <c r="C26" s="253"/>
      <c r="D26" s="253"/>
      <c r="E26" s="253"/>
      <c r="F26" s="253"/>
      <c r="G26" s="253"/>
    </row>
    <row r="27" spans="1:7" x14ac:dyDescent="0.2">
      <c r="A27" s="12">
        <v>8</v>
      </c>
      <c r="B27" s="13" t="s">
        <v>118</v>
      </c>
      <c r="C27" s="143">
        <v>2.5000000000000001E-2</v>
      </c>
      <c r="D27" s="143">
        <v>2.5000000000000001E-2</v>
      </c>
      <c r="E27" s="103">
        <v>2.5000000000000001E-2</v>
      </c>
      <c r="F27" s="102">
        <v>2.5000000000000001E-2</v>
      </c>
      <c r="G27" s="102">
        <v>2.5000000000000001E-2</v>
      </c>
    </row>
    <row r="28" spans="1:7" ht="22.5" x14ac:dyDescent="0.2">
      <c r="A28" s="12" t="s">
        <v>48</v>
      </c>
      <c r="B28" s="13" t="s">
        <v>119</v>
      </c>
      <c r="C28" s="144">
        <v>0</v>
      </c>
      <c r="D28" s="144">
        <v>0</v>
      </c>
      <c r="E28" s="103">
        <v>0</v>
      </c>
      <c r="F28" s="102">
        <v>0</v>
      </c>
      <c r="G28" s="102">
        <v>0</v>
      </c>
    </row>
    <row r="29" spans="1:7" x14ac:dyDescent="0.2">
      <c r="A29" s="12">
        <v>9</v>
      </c>
      <c r="B29" s="13" t="s">
        <v>120</v>
      </c>
      <c r="C29" s="144">
        <v>9.4000000000000004E-3</v>
      </c>
      <c r="D29" s="144">
        <v>9.2999999999999992E-3</v>
      </c>
      <c r="E29" s="103">
        <v>9.0340000000000004E-3</v>
      </c>
      <c r="F29" s="102">
        <v>8.0999999999999996E-3</v>
      </c>
      <c r="G29" s="102">
        <v>8.0999999999999996E-3</v>
      </c>
    </row>
    <row r="30" spans="1:7" s="17" customFormat="1" x14ac:dyDescent="0.2">
      <c r="A30" s="12" t="s">
        <v>121</v>
      </c>
      <c r="B30" s="13" t="s">
        <v>122</v>
      </c>
      <c r="C30" s="144">
        <v>1.6999999999999999E-3</v>
      </c>
      <c r="D30" s="144">
        <v>1.6000000000000001E-3</v>
      </c>
      <c r="E30" s="103">
        <v>0</v>
      </c>
      <c r="F30" s="102">
        <v>0</v>
      </c>
      <c r="G30" s="102">
        <v>0</v>
      </c>
    </row>
    <row r="31" spans="1:7" s="17" customFormat="1" x14ac:dyDescent="0.2">
      <c r="A31" s="12">
        <v>10</v>
      </c>
      <c r="B31" s="13" t="s">
        <v>123</v>
      </c>
      <c r="C31" s="144">
        <v>0.01</v>
      </c>
      <c r="D31" s="144">
        <v>0.01</v>
      </c>
      <c r="E31" s="103">
        <v>0.01</v>
      </c>
      <c r="F31" s="102">
        <v>0.01</v>
      </c>
      <c r="G31" s="102">
        <v>0.01</v>
      </c>
    </row>
    <row r="32" spans="1:7" s="17" customFormat="1" x14ac:dyDescent="0.2">
      <c r="A32" s="12" t="s">
        <v>52</v>
      </c>
      <c r="B32" s="7" t="s">
        <v>124</v>
      </c>
      <c r="C32" s="144">
        <v>0.02</v>
      </c>
      <c r="D32" s="144">
        <v>0.02</v>
      </c>
      <c r="E32" s="103">
        <v>0.02</v>
      </c>
      <c r="F32" s="102">
        <v>0.02</v>
      </c>
      <c r="G32" s="102">
        <v>0.02</v>
      </c>
    </row>
    <row r="33" spans="1:9" s="17" customFormat="1" x14ac:dyDescent="0.2">
      <c r="A33" s="12">
        <v>11</v>
      </c>
      <c r="B33" s="13" t="s">
        <v>125</v>
      </c>
      <c r="C33" s="144">
        <v>5.6000000000000001E-2</v>
      </c>
      <c r="D33" s="144">
        <v>5.6000000000000001E-2</v>
      </c>
      <c r="E33" s="103">
        <v>5.3999999999999999E-2</v>
      </c>
      <c r="F33" s="102">
        <v>5.3100000000000001E-2</v>
      </c>
      <c r="G33" s="102">
        <v>5.3100000000000001E-2</v>
      </c>
    </row>
    <row r="34" spans="1:9" s="17" customFormat="1" x14ac:dyDescent="0.2">
      <c r="A34" s="12" t="s">
        <v>126</v>
      </c>
      <c r="B34" s="13" t="s">
        <v>127</v>
      </c>
      <c r="C34" s="144">
        <v>0.153</v>
      </c>
      <c r="D34" s="144">
        <v>0.1525</v>
      </c>
      <c r="E34" s="103">
        <v>0.15049999999999999</v>
      </c>
      <c r="F34" s="102">
        <v>0.14960000000000001</v>
      </c>
      <c r="G34" s="102">
        <v>0.14960000000000001</v>
      </c>
    </row>
    <row r="35" spans="1:9" s="17" customFormat="1" x14ac:dyDescent="0.2">
      <c r="A35" s="12">
        <v>12</v>
      </c>
      <c r="B35" s="13" t="s">
        <v>128</v>
      </c>
      <c r="C35" s="144">
        <v>7.5399999999999995E-2</v>
      </c>
      <c r="D35" s="144">
        <v>7.6499999999999999E-2</v>
      </c>
      <c r="E35" s="103">
        <v>7.9299999999999995E-2</v>
      </c>
      <c r="F35" s="102">
        <v>7.8299999999999995E-2</v>
      </c>
      <c r="G35" s="102">
        <v>8.2199999999999995E-2</v>
      </c>
    </row>
    <row r="36" spans="1:9" x14ac:dyDescent="0.2">
      <c r="A36" s="14"/>
      <c r="B36" s="254" t="s">
        <v>129</v>
      </c>
      <c r="C36" s="255"/>
      <c r="D36" s="255"/>
      <c r="E36" s="255"/>
      <c r="F36" s="255"/>
      <c r="G36" s="255"/>
    </row>
    <row r="37" spans="1:9" x14ac:dyDescent="0.2">
      <c r="A37" s="12">
        <v>13</v>
      </c>
      <c r="B37" s="15" t="s">
        <v>130</v>
      </c>
      <c r="C37" s="142">
        <v>1241563.4687457399</v>
      </c>
      <c r="D37" s="142">
        <v>1155490</v>
      </c>
      <c r="E37" s="104">
        <v>1198344</v>
      </c>
      <c r="F37" s="105">
        <v>1186760.5451707747</v>
      </c>
      <c r="G37" s="105">
        <v>1178661</v>
      </c>
    </row>
    <row r="38" spans="1:9" x14ac:dyDescent="0.2">
      <c r="A38" s="5">
        <v>14</v>
      </c>
      <c r="B38" s="16" t="s">
        <v>131</v>
      </c>
      <c r="C38" s="145">
        <v>4.3400000000000001E-2</v>
      </c>
      <c r="D38" s="145">
        <v>4.5100000000000001E-2</v>
      </c>
      <c r="E38" s="101">
        <v>4.3900000000000002E-2</v>
      </c>
      <c r="F38" s="102">
        <v>4.2799999999999998E-2</v>
      </c>
      <c r="G38" s="102">
        <v>4.48E-2</v>
      </c>
    </row>
    <row r="39" spans="1:9" x14ac:dyDescent="0.2">
      <c r="A39" s="14"/>
      <c r="B39" s="252" t="s">
        <v>132</v>
      </c>
      <c r="C39" s="253"/>
      <c r="D39" s="253"/>
      <c r="E39" s="253"/>
      <c r="F39" s="253"/>
      <c r="G39" s="253"/>
    </row>
    <row r="40" spans="1:9" x14ac:dyDescent="0.2">
      <c r="A40" s="5" t="s">
        <v>133</v>
      </c>
      <c r="B40" s="7" t="s">
        <v>134</v>
      </c>
      <c r="C40" s="143">
        <v>1E-3</v>
      </c>
      <c r="D40" s="146"/>
      <c r="E40" s="103"/>
      <c r="F40" s="102"/>
      <c r="G40" s="102"/>
    </row>
    <row r="41" spans="1:9" x14ac:dyDescent="0.2">
      <c r="A41" s="5" t="s">
        <v>135</v>
      </c>
      <c r="B41" s="7" t="s">
        <v>112</v>
      </c>
      <c r="C41" s="147"/>
      <c r="D41" s="147"/>
      <c r="E41" s="103"/>
      <c r="F41" s="102"/>
      <c r="G41" s="102"/>
    </row>
    <row r="42" spans="1:9" x14ac:dyDescent="0.2">
      <c r="A42" s="5" t="s">
        <v>136</v>
      </c>
      <c r="B42" s="7" t="s">
        <v>137</v>
      </c>
      <c r="C42" s="144">
        <v>3.1E-2</v>
      </c>
      <c r="D42" s="144">
        <v>0.03</v>
      </c>
      <c r="E42" s="103">
        <v>0.03</v>
      </c>
      <c r="F42" s="102">
        <v>0.03</v>
      </c>
      <c r="G42" s="102">
        <v>0.03</v>
      </c>
    </row>
    <row r="43" spans="1:9" x14ac:dyDescent="0.2">
      <c r="A43" s="14"/>
      <c r="B43" s="252" t="s">
        <v>138</v>
      </c>
      <c r="C43" s="253"/>
      <c r="D43" s="253"/>
      <c r="E43" s="253"/>
      <c r="F43" s="253"/>
      <c r="G43" s="253"/>
    </row>
    <row r="44" spans="1:9" x14ac:dyDescent="0.2">
      <c r="A44" s="5" t="s">
        <v>139</v>
      </c>
      <c r="B44" s="18" t="s">
        <v>140</v>
      </c>
      <c r="C44" s="140">
        <v>5.0000000000000001E-3</v>
      </c>
      <c r="D44" s="148">
        <v>5.0000000000000001E-3</v>
      </c>
      <c r="E44" s="103">
        <v>5.0000000000000001E-3</v>
      </c>
      <c r="F44" s="102">
        <v>5.0000000000000001E-3</v>
      </c>
      <c r="G44" s="102">
        <v>5.0000000000000001E-3</v>
      </c>
    </row>
    <row r="45" spans="1:9" x14ac:dyDescent="0.2">
      <c r="A45" s="5" t="s">
        <v>141</v>
      </c>
      <c r="B45" s="18" t="s">
        <v>142</v>
      </c>
      <c r="C45" s="140">
        <v>3.5999999999999997E-2</v>
      </c>
      <c r="D45" s="148">
        <v>3.5000000000000003E-2</v>
      </c>
      <c r="E45" s="103">
        <v>3.5000000000000003E-2</v>
      </c>
      <c r="F45" s="102">
        <v>3.5000000000000003E-2</v>
      </c>
      <c r="G45" s="102">
        <v>3.5000000000000003E-2</v>
      </c>
    </row>
    <row r="46" spans="1:9" x14ac:dyDescent="0.2">
      <c r="A46" s="14"/>
      <c r="B46" s="254" t="s">
        <v>143</v>
      </c>
      <c r="C46" s="255"/>
      <c r="D46" s="255"/>
      <c r="E46" s="255"/>
      <c r="F46" s="255"/>
      <c r="G46" s="255"/>
    </row>
    <row r="47" spans="1:9" x14ac:dyDescent="0.2">
      <c r="A47" s="12">
        <v>15</v>
      </c>
      <c r="B47" s="15" t="s">
        <v>144</v>
      </c>
      <c r="C47" s="142">
        <v>198569.30670099999</v>
      </c>
      <c r="D47" s="142">
        <v>200198</v>
      </c>
      <c r="E47" s="100">
        <v>201254</v>
      </c>
      <c r="F47" s="100">
        <v>201494</v>
      </c>
      <c r="G47" s="100">
        <v>198791</v>
      </c>
      <c r="I47" s="205"/>
    </row>
    <row r="48" spans="1:9" x14ac:dyDescent="0.2">
      <c r="A48" s="5" t="s">
        <v>145</v>
      </c>
      <c r="B48" s="16" t="s">
        <v>146</v>
      </c>
      <c r="C48" s="142">
        <v>246632.69675999999</v>
      </c>
      <c r="D48" s="142">
        <v>245418</v>
      </c>
      <c r="E48" s="100">
        <v>245819</v>
      </c>
      <c r="F48" s="100">
        <v>242968</v>
      </c>
      <c r="G48" s="100">
        <v>239183</v>
      </c>
      <c r="I48" s="205"/>
    </row>
    <row r="49" spans="1:9" x14ac:dyDescent="0.2">
      <c r="A49" s="5" t="s">
        <v>147</v>
      </c>
      <c r="B49" s="16" t="s">
        <v>148</v>
      </c>
      <c r="C49" s="142">
        <v>103113.452118</v>
      </c>
      <c r="D49" s="142">
        <v>102499</v>
      </c>
      <c r="E49" s="100">
        <v>101846</v>
      </c>
      <c r="F49" s="100">
        <v>99842</v>
      </c>
      <c r="G49" s="100">
        <v>99325</v>
      </c>
      <c r="I49" s="205"/>
    </row>
    <row r="50" spans="1:9" x14ac:dyDescent="0.2">
      <c r="A50" s="12">
        <v>16</v>
      </c>
      <c r="B50" s="15" t="s">
        <v>149</v>
      </c>
      <c r="C50" s="211">
        <v>143519.24464183301</v>
      </c>
      <c r="D50" s="211">
        <v>142918.96980083335</v>
      </c>
      <c r="E50" s="211">
        <v>143973.38003066668</v>
      </c>
      <c r="F50" s="211">
        <v>143126.40841441674</v>
      </c>
      <c r="G50" s="211">
        <v>139857.48578525</v>
      </c>
      <c r="I50" s="205"/>
    </row>
    <row r="51" spans="1:9" x14ac:dyDescent="0.2">
      <c r="A51" s="12">
        <v>17</v>
      </c>
      <c r="B51" s="15" t="s">
        <v>150</v>
      </c>
      <c r="C51" s="149">
        <v>1.39</v>
      </c>
      <c r="D51" s="149">
        <v>1.4</v>
      </c>
      <c r="E51" s="106">
        <v>1.4</v>
      </c>
      <c r="F51" s="106">
        <v>1.41</v>
      </c>
      <c r="G51" s="106">
        <v>1.42</v>
      </c>
    </row>
    <row r="52" spans="1:9" x14ac:dyDescent="0.2">
      <c r="A52" s="14"/>
      <c r="B52" s="254" t="s">
        <v>151</v>
      </c>
      <c r="C52" s="255"/>
      <c r="D52" s="255"/>
      <c r="E52" s="255"/>
      <c r="F52" s="255"/>
      <c r="G52" s="255"/>
    </row>
    <row r="53" spans="1:9" x14ac:dyDescent="0.2">
      <c r="A53" s="12">
        <v>18</v>
      </c>
      <c r="B53" s="15" t="s">
        <v>152</v>
      </c>
      <c r="C53" s="142">
        <v>775517.06304399995</v>
      </c>
      <c r="D53" s="142">
        <v>761580</v>
      </c>
      <c r="E53" s="100">
        <v>756050</v>
      </c>
      <c r="F53" s="100">
        <v>759984.10101099999</v>
      </c>
      <c r="G53" s="100">
        <v>760511</v>
      </c>
      <c r="I53" s="207"/>
    </row>
    <row r="54" spans="1:9" x14ac:dyDescent="0.2">
      <c r="A54" s="12">
        <v>19</v>
      </c>
      <c r="B54" s="19" t="s">
        <v>153</v>
      </c>
      <c r="C54" s="142">
        <v>607287.11686499999</v>
      </c>
      <c r="D54" s="142">
        <v>593050</v>
      </c>
      <c r="E54" s="100">
        <v>585869</v>
      </c>
      <c r="F54" s="100">
        <v>572341.71705099999</v>
      </c>
      <c r="G54" s="100">
        <v>575597</v>
      </c>
      <c r="I54" s="207"/>
    </row>
    <row r="55" spans="1:9" x14ac:dyDescent="0.2">
      <c r="A55" s="12">
        <v>20</v>
      </c>
      <c r="B55" s="15" t="s">
        <v>154</v>
      </c>
      <c r="C55" s="149">
        <v>1.28</v>
      </c>
      <c r="D55" s="149">
        <v>1.28</v>
      </c>
      <c r="E55" s="106">
        <v>1.29</v>
      </c>
      <c r="F55" s="106">
        <v>1.33</v>
      </c>
      <c r="G55" s="106">
        <v>1.32</v>
      </c>
    </row>
    <row r="56" spans="1:9" x14ac:dyDescent="0.2">
      <c r="C56" s="141"/>
      <c r="D56" s="141"/>
    </row>
  </sheetData>
  <mergeCells count="10">
    <mergeCell ref="B39:G39"/>
    <mergeCell ref="B43:G43"/>
    <mergeCell ref="B46:G46"/>
    <mergeCell ref="B52:G52"/>
    <mergeCell ref="B4:G4"/>
    <mergeCell ref="B8:G8"/>
    <mergeCell ref="B11:G11"/>
    <mergeCell ref="B21:G21"/>
    <mergeCell ref="B26:G26"/>
    <mergeCell ref="B36:G36"/>
  </mergeCells>
  <hyperlinks>
    <hyperlink ref="I1" location="Index!A1" display="Index" xr:uid="{2FB20730-6A76-40D1-BF5F-78DDD8CAFA9C}"/>
  </hyperlinks>
  <pageMargins left="0.70866141732283472" right="0.70866141732283472" top="0.74803149606299213" bottom="0.74803149606299213" header="0.31496062992125984" footer="0.31496062992125984"/>
  <pageSetup paperSize="9" scale="63" orientation="portrait" r:id="rId1"/>
  <headerFooter>
    <oddHeader xml:space="preserve">&amp;CEN </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400E7-8CF0-47E7-8260-B8443A49BB73}">
  <sheetPr codeName="Sheet6">
    <pageSetUpPr fitToPage="1"/>
  </sheetPr>
  <dimension ref="A1:W252"/>
  <sheetViews>
    <sheetView showGridLines="0" zoomScaleNormal="100" zoomScalePageLayoutView="85" workbookViewId="0"/>
  </sheetViews>
  <sheetFormatPr defaultColWidth="8.5703125" defaultRowHeight="11.25" x14ac:dyDescent="0.25"/>
  <cols>
    <col min="1" max="1" width="7.7109375" style="20" customWidth="1"/>
    <col min="2" max="2" width="82" style="20" customWidth="1"/>
    <col min="3" max="8" width="19.7109375" style="25" customWidth="1"/>
    <col min="9" max="11" width="8.5703125" style="25"/>
    <col min="12" max="12" width="11.140625" style="25" bestFit="1" customWidth="1"/>
    <col min="13" max="16384" width="8.5703125" style="25"/>
  </cols>
  <sheetData>
    <row r="1" spans="1:23" s="20" customFormat="1" x14ac:dyDescent="0.25">
      <c r="A1" s="3" t="s">
        <v>155</v>
      </c>
      <c r="B1" s="3"/>
      <c r="C1" s="3"/>
      <c r="D1" s="3"/>
      <c r="E1" s="3"/>
      <c r="F1" s="3"/>
      <c r="G1" s="3"/>
      <c r="H1" s="3"/>
      <c r="J1" s="3" t="s">
        <v>30</v>
      </c>
    </row>
    <row r="2" spans="1:23" s="23" customFormat="1" x14ac:dyDescent="0.25">
      <c r="A2" s="21" t="s">
        <v>156</v>
      </c>
      <c r="B2" s="21"/>
      <c r="C2" s="21"/>
      <c r="D2" s="22"/>
      <c r="E2" s="22"/>
      <c r="F2" s="22"/>
      <c r="G2" s="22"/>
      <c r="H2" s="22"/>
      <c r="I2" s="20"/>
      <c r="J2" s="20"/>
      <c r="K2" s="20"/>
      <c r="L2" s="20"/>
      <c r="M2" s="20"/>
      <c r="N2" s="20"/>
      <c r="O2" s="20"/>
      <c r="P2" s="20"/>
      <c r="Q2" s="20"/>
      <c r="R2" s="20"/>
      <c r="S2" s="20"/>
      <c r="T2" s="20"/>
      <c r="U2" s="20"/>
      <c r="V2" s="20"/>
      <c r="W2" s="20"/>
    </row>
    <row r="3" spans="1:23" s="23" customFormat="1" ht="34.5" thickBot="1" x14ac:dyDescent="0.3">
      <c r="A3" s="265"/>
      <c r="B3" s="266"/>
      <c r="C3" s="24" t="s">
        <v>157</v>
      </c>
      <c r="D3" s="262" t="s">
        <v>158</v>
      </c>
      <c r="E3" s="263"/>
      <c r="F3" s="263"/>
      <c r="G3" s="263"/>
      <c r="H3" s="264"/>
      <c r="I3" s="20"/>
      <c r="J3" s="20"/>
      <c r="K3" s="20"/>
      <c r="L3" s="20"/>
      <c r="M3" s="20"/>
      <c r="N3" s="20"/>
      <c r="O3" s="20"/>
      <c r="P3" s="20"/>
      <c r="Q3" s="20"/>
      <c r="R3" s="20"/>
      <c r="S3" s="20"/>
      <c r="T3" s="20"/>
      <c r="U3" s="20"/>
      <c r="V3" s="20"/>
      <c r="W3" s="20"/>
    </row>
    <row r="4" spans="1:23" ht="12" thickBot="1" x14ac:dyDescent="0.3">
      <c r="A4" s="267"/>
      <c r="B4" s="268"/>
      <c r="C4" s="238" t="s">
        <v>36</v>
      </c>
      <c r="D4" s="239" t="s">
        <v>36</v>
      </c>
      <c r="E4" s="239" t="s">
        <v>37</v>
      </c>
      <c r="F4" s="245">
        <v>45930</v>
      </c>
      <c r="G4" s="245">
        <v>45838</v>
      </c>
      <c r="H4" s="239" t="s">
        <v>347</v>
      </c>
    </row>
    <row r="5" spans="1:23" x14ac:dyDescent="0.25">
      <c r="A5" s="269" t="s">
        <v>159</v>
      </c>
      <c r="B5" s="270"/>
      <c r="C5" s="26"/>
      <c r="D5" s="26"/>
      <c r="E5" s="26"/>
      <c r="F5" s="26"/>
      <c r="G5" s="26"/>
      <c r="H5" s="26"/>
    </row>
    <row r="6" spans="1:23" x14ac:dyDescent="0.25">
      <c r="A6" s="242">
        <v>1</v>
      </c>
      <c r="B6" s="28" t="s">
        <v>160</v>
      </c>
      <c r="C6" s="34">
        <v>111265.467195</v>
      </c>
      <c r="D6" s="34">
        <v>111265.467195</v>
      </c>
      <c r="E6" s="34">
        <v>108507.115962</v>
      </c>
      <c r="F6" s="34">
        <v>108318</v>
      </c>
      <c r="G6" s="34">
        <v>105725.98541803393</v>
      </c>
      <c r="H6" s="34">
        <v>110330</v>
      </c>
      <c r="L6" s="198"/>
    </row>
    <row r="7" spans="1:23" x14ac:dyDescent="0.25">
      <c r="A7" s="27" t="s">
        <v>161</v>
      </c>
      <c r="B7" s="29" t="s">
        <v>162</v>
      </c>
      <c r="C7" s="34">
        <v>111265.467195</v>
      </c>
      <c r="D7" s="30"/>
      <c r="E7" s="30"/>
      <c r="F7" s="30"/>
      <c r="G7" s="30"/>
      <c r="H7" s="30"/>
    </row>
    <row r="8" spans="1:23" x14ac:dyDescent="0.25">
      <c r="A8" s="242">
        <v>2</v>
      </c>
      <c r="B8" s="31" t="s">
        <v>163</v>
      </c>
      <c r="C8" s="34">
        <v>344302.55507399997</v>
      </c>
      <c r="D8" s="34">
        <v>344302.55507399997</v>
      </c>
      <c r="E8" s="34">
        <v>340739.260588</v>
      </c>
      <c r="F8" s="34">
        <v>336196</v>
      </c>
      <c r="G8" s="34">
        <v>335803.77875509259</v>
      </c>
      <c r="H8" s="34">
        <v>337219</v>
      </c>
    </row>
    <row r="9" spans="1:23" x14ac:dyDescent="0.25">
      <c r="A9" s="242">
        <v>3</v>
      </c>
      <c r="B9" s="28" t="s">
        <v>164</v>
      </c>
      <c r="C9" s="107">
        <v>0.32316189803258999</v>
      </c>
      <c r="D9" s="32">
        <v>0.32316189803258999</v>
      </c>
      <c r="E9" s="32">
        <v>0.31844600000000001</v>
      </c>
      <c r="F9" s="32">
        <v>0.32219999999999999</v>
      </c>
      <c r="G9" s="32" t="s">
        <v>345</v>
      </c>
      <c r="H9" s="32">
        <v>0.32719999999999999</v>
      </c>
    </row>
    <row r="10" spans="1:23" x14ac:dyDescent="0.25">
      <c r="A10" s="27" t="s">
        <v>165</v>
      </c>
      <c r="B10" s="29" t="s">
        <v>162</v>
      </c>
      <c r="C10" s="107">
        <v>0.32316189803258999</v>
      </c>
      <c r="D10" s="30"/>
      <c r="E10" s="30"/>
      <c r="F10" s="30"/>
      <c r="G10" s="30"/>
      <c r="H10" s="30"/>
    </row>
    <row r="11" spans="1:23" x14ac:dyDescent="0.25">
      <c r="A11" s="242">
        <v>4</v>
      </c>
      <c r="B11" s="28" t="s">
        <v>166</v>
      </c>
      <c r="C11" s="34">
        <v>1241563.468746</v>
      </c>
      <c r="D11" s="34">
        <v>1241563.468746</v>
      </c>
      <c r="E11" s="34">
        <v>1155489.901452</v>
      </c>
      <c r="F11" s="34">
        <v>1198344</v>
      </c>
      <c r="G11" s="34">
        <v>1186760.5451707747</v>
      </c>
      <c r="H11" s="34">
        <v>1178661</v>
      </c>
    </row>
    <row r="12" spans="1:23" x14ac:dyDescent="0.25">
      <c r="A12" s="242">
        <v>5</v>
      </c>
      <c r="B12" s="28" t="s">
        <v>167</v>
      </c>
      <c r="C12" s="107">
        <v>8.9617220541660006E-2</v>
      </c>
      <c r="D12" s="32">
        <v>8.9617220541660006E-2</v>
      </c>
      <c r="E12" s="32">
        <v>9.3906000000000003E-2</v>
      </c>
      <c r="F12" s="32">
        <v>9.0399999999999994E-2</v>
      </c>
      <c r="G12" s="32" t="s">
        <v>346</v>
      </c>
      <c r="H12" s="32">
        <v>9.3600000000000003E-2</v>
      </c>
    </row>
    <row r="13" spans="1:23" x14ac:dyDescent="0.25">
      <c r="A13" s="27" t="s">
        <v>168</v>
      </c>
      <c r="B13" s="29" t="s">
        <v>169</v>
      </c>
      <c r="C13" s="107">
        <v>8.9617220541660006E-2</v>
      </c>
      <c r="D13" s="30"/>
      <c r="E13" s="30"/>
      <c r="F13" s="30"/>
      <c r="G13" s="30"/>
      <c r="H13" s="30"/>
    </row>
    <row r="14" spans="1:23" ht="22.5" x14ac:dyDescent="0.25">
      <c r="A14" s="27" t="s">
        <v>101</v>
      </c>
      <c r="B14" s="28" t="s">
        <v>170</v>
      </c>
      <c r="C14" s="33"/>
      <c r="D14" s="150"/>
      <c r="E14" s="150"/>
      <c r="F14" s="34"/>
      <c r="G14" s="34"/>
      <c r="H14" s="150"/>
    </row>
    <row r="15" spans="1:23" x14ac:dyDescent="0.25">
      <c r="A15" s="27" t="s">
        <v>102</v>
      </c>
      <c r="B15" s="28" t="s">
        <v>171</v>
      </c>
      <c r="C15" s="33"/>
      <c r="D15" s="150" t="b">
        <v>0</v>
      </c>
      <c r="E15" s="150" t="b">
        <v>0</v>
      </c>
      <c r="F15" s="150" t="b">
        <v>0</v>
      </c>
      <c r="G15" s="150" t="b">
        <v>0</v>
      </c>
      <c r="H15" s="150" t="b">
        <v>0</v>
      </c>
    </row>
    <row r="16" spans="1:23" ht="45" x14ac:dyDescent="0.25">
      <c r="A16" s="27" t="s">
        <v>172</v>
      </c>
      <c r="B16" s="28" t="s">
        <v>173</v>
      </c>
      <c r="C16" s="33"/>
      <c r="D16" s="150"/>
      <c r="E16" s="150"/>
      <c r="F16" s="34"/>
      <c r="G16" s="34"/>
      <c r="H16" s="150"/>
    </row>
    <row r="17" spans="1:8" x14ac:dyDescent="0.25">
      <c r="A17" s="269" t="s">
        <v>157</v>
      </c>
      <c r="B17" s="270"/>
      <c r="C17" s="35"/>
      <c r="D17" s="35"/>
      <c r="E17" s="35"/>
      <c r="F17" s="35"/>
      <c r="G17" s="35"/>
      <c r="H17" s="35"/>
    </row>
    <row r="18" spans="1:8" x14ac:dyDescent="0.25">
      <c r="A18" s="27" t="s">
        <v>174</v>
      </c>
      <c r="B18" s="28" t="s">
        <v>175</v>
      </c>
      <c r="C18" s="36">
        <v>0.22620000000000001</v>
      </c>
      <c r="D18" s="151"/>
      <c r="E18" s="151"/>
      <c r="F18" s="33"/>
      <c r="G18" s="33"/>
      <c r="H18" s="151"/>
    </row>
    <row r="19" spans="1:8" x14ac:dyDescent="0.25">
      <c r="A19" s="27" t="s">
        <v>176</v>
      </c>
      <c r="B19" s="29" t="s">
        <v>177</v>
      </c>
      <c r="C19" s="107">
        <v>0.1893</v>
      </c>
      <c r="D19" s="151"/>
      <c r="E19" s="151"/>
      <c r="F19" s="33"/>
      <c r="G19" s="33"/>
      <c r="H19" s="151"/>
    </row>
    <row r="20" spans="1:8" x14ac:dyDescent="0.25">
      <c r="A20" s="27" t="s">
        <v>178</v>
      </c>
      <c r="B20" s="28" t="s">
        <v>179</v>
      </c>
      <c r="C20" s="107">
        <v>7.2400000000000006E-2</v>
      </c>
      <c r="D20" s="151"/>
      <c r="E20" s="151"/>
      <c r="F20" s="33"/>
      <c r="G20" s="33"/>
      <c r="H20" s="151"/>
    </row>
    <row r="21" spans="1:8" x14ac:dyDescent="0.25">
      <c r="A21" s="27" t="s">
        <v>180</v>
      </c>
      <c r="B21" s="29" t="s">
        <v>181</v>
      </c>
      <c r="C21" s="107">
        <v>7.2400000000000006E-2</v>
      </c>
      <c r="D21" s="151"/>
      <c r="E21" s="151"/>
      <c r="F21" s="33"/>
      <c r="G21" s="33"/>
      <c r="H21" s="151"/>
    </row>
    <row r="22" spans="1:8" s="20" customFormat="1" x14ac:dyDescent="0.25"/>
    <row r="23" spans="1:8" s="20" customFormat="1" x14ac:dyDescent="0.25"/>
    <row r="24" spans="1:8" s="20" customFormat="1" x14ac:dyDescent="0.25"/>
    <row r="25" spans="1:8" s="20" customFormat="1" x14ac:dyDescent="0.25"/>
    <row r="26" spans="1:8" s="20" customFormat="1" x14ac:dyDescent="0.25"/>
    <row r="27" spans="1:8" s="20" customFormat="1" x14ac:dyDescent="0.25"/>
    <row r="28" spans="1:8" s="20" customFormat="1" x14ac:dyDescent="0.25"/>
    <row r="29" spans="1:8" s="20" customFormat="1" x14ac:dyDescent="0.25"/>
    <row r="30" spans="1:8" s="20" customFormat="1" x14ac:dyDescent="0.25"/>
    <row r="31" spans="1:8" s="20" customFormat="1" x14ac:dyDescent="0.25"/>
    <row r="32" spans="1:8" s="20" customFormat="1" x14ac:dyDescent="0.25"/>
    <row r="33" s="20" customFormat="1" x14ac:dyDescent="0.25"/>
    <row r="34" s="20" customFormat="1" x14ac:dyDescent="0.25"/>
    <row r="35" s="20" customFormat="1" x14ac:dyDescent="0.25"/>
    <row r="36" s="20" customFormat="1" x14ac:dyDescent="0.25"/>
    <row r="37" s="20" customFormat="1" x14ac:dyDescent="0.25"/>
    <row r="38" s="20" customFormat="1" x14ac:dyDescent="0.25"/>
    <row r="39" s="20" customFormat="1" x14ac:dyDescent="0.25"/>
    <row r="40" s="20" customFormat="1" x14ac:dyDescent="0.25"/>
    <row r="41" s="20" customFormat="1" x14ac:dyDescent="0.25"/>
    <row r="42" s="20" customFormat="1" x14ac:dyDescent="0.25"/>
    <row r="43" s="20" customFormat="1" x14ac:dyDescent="0.25"/>
    <row r="44" s="20" customFormat="1" x14ac:dyDescent="0.25"/>
    <row r="45" s="20" customFormat="1" x14ac:dyDescent="0.25"/>
    <row r="46" s="20" customFormat="1" x14ac:dyDescent="0.25"/>
    <row r="47" s="20" customFormat="1" x14ac:dyDescent="0.25"/>
    <row r="48" s="20" customFormat="1" x14ac:dyDescent="0.25"/>
    <row r="49" s="20" customFormat="1" x14ac:dyDescent="0.25"/>
    <row r="50" s="20" customFormat="1" x14ac:dyDescent="0.25"/>
    <row r="51" s="20" customFormat="1" x14ac:dyDescent="0.25"/>
    <row r="52" s="20" customFormat="1" x14ac:dyDescent="0.25"/>
    <row r="53" s="20" customFormat="1" x14ac:dyDescent="0.25"/>
    <row r="54" s="20" customFormat="1" x14ac:dyDescent="0.25"/>
    <row r="55" s="20" customFormat="1" x14ac:dyDescent="0.25"/>
    <row r="56" s="20" customFormat="1" x14ac:dyDescent="0.25"/>
    <row r="57" s="20" customFormat="1" x14ac:dyDescent="0.25"/>
    <row r="58" s="20" customFormat="1" x14ac:dyDescent="0.25"/>
    <row r="59" s="20" customFormat="1" x14ac:dyDescent="0.25"/>
    <row r="60" s="20" customFormat="1" x14ac:dyDescent="0.25"/>
    <row r="61" s="20" customFormat="1" x14ac:dyDescent="0.25"/>
    <row r="62" s="20" customFormat="1" x14ac:dyDescent="0.25"/>
    <row r="63" s="20" customFormat="1" x14ac:dyDescent="0.25"/>
    <row r="64" s="20" customFormat="1" x14ac:dyDescent="0.25"/>
    <row r="65" s="20" customFormat="1" x14ac:dyDescent="0.25"/>
    <row r="66" s="20" customFormat="1" x14ac:dyDescent="0.25"/>
    <row r="67" s="20" customFormat="1" x14ac:dyDescent="0.25"/>
    <row r="68" s="20" customFormat="1" x14ac:dyDescent="0.25"/>
    <row r="69" s="20" customFormat="1" x14ac:dyDescent="0.25"/>
    <row r="70" s="20" customFormat="1" x14ac:dyDescent="0.25"/>
    <row r="71" s="20" customFormat="1" x14ac:dyDescent="0.25"/>
    <row r="72" s="20" customFormat="1" x14ac:dyDescent="0.25"/>
    <row r="73" s="20" customFormat="1" x14ac:dyDescent="0.25"/>
    <row r="74" s="20" customFormat="1" x14ac:dyDescent="0.25"/>
    <row r="75" s="20" customFormat="1" x14ac:dyDescent="0.25"/>
    <row r="76" s="20" customFormat="1" x14ac:dyDescent="0.25"/>
    <row r="77" s="20" customFormat="1" x14ac:dyDescent="0.25"/>
    <row r="78" s="20" customFormat="1" x14ac:dyDescent="0.25"/>
    <row r="79" s="20" customFormat="1" x14ac:dyDescent="0.25"/>
    <row r="80" s="20" customFormat="1" x14ac:dyDescent="0.25"/>
    <row r="81" s="20" customFormat="1" x14ac:dyDescent="0.25"/>
    <row r="82" s="20" customFormat="1" x14ac:dyDescent="0.25"/>
    <row r="83" s="20" customFormat="1" x14ac:dyDescent="0.25"/>
    <row r="84" s="20" customFormat="1" x14ac:dyDescent="0.25"/>
    <row r="85" s="20" customFormat="1" x14ac:dyDescent="0.25"/>
    <row r="86" s="20" customFormat="1" x14ac:dyDescent="0.25"/>
    <row r="87" s="20" customFormat="1" x14ac:dyDescent="0.25"/>
    <row r="88" s="20" customFormat="1" x14ac:dyDescent="0.25"/>
    <row r="89" s="20" customFormat="1" x14ac:dyDescent="0.25"/>
    <row r="90" s="20" customFormat="1" x14ac:dyDescent="0.25"/>
    <row r="91" s="20" customFormat="1" x14ac:dyDescent="0.25"/>
    <row r="92" s="20" customFormat="1" x14ac:dyDescent="0.25"/>
    <row r="93" s="20" customFormat="1" x14ac:dyDescent="0.25"/>
    <row r="94" s="20" customFormat="1" x14ac:dyDescent="0.25"/>
    <row r="95" s="20" customFormat="1" x14ac:dyDescent="0.25"/>
    <row r="96" s="20" customFormat="1" x14ac:dyDescent="0.25"/>
    <row r="97" s="20" customFormat="1" x14ac:dyDescent="0.25"/>
    <row r="98" s="20" customFormat="1" x14ac:dyDescent="0.25"/>
    <row r="99" s="20" customFormat="1" x14ac:dyDescent="0.25"/>
    <row r="100" s="20" customFormat="1" x14ac:dyDescent="0.25"/>
    <row r="101" s="20" customFormat="1" x14ac:dyDescent="0.25"/>
    <row r="102" s="20" customFormat="1" x14ac:dyDescent="0.25"/>
    <row r="103" s="20" customFormat="1" x14ac:dyDescent="0.25"/>
    <row r="104" s="20" customFormat="1" x14ac:dyDescent="0.25"/>
    <row r="105" s="20" customFormat="1" x14ac:dyDescent="0.25"/>
    <row r="106" s="20" customFormat="1" x14ac:dyDescent="0.25"/>
    <row r="107" s="20" customFormat="1" x14ac:dyDescent="0.25"/>
    <row r="108" s="20" customFormat="1" x14ac:dyDescent="0.25"/>
    <row r="109" s="20" customFormat="1" x14ac:dyDescent="0.25"/>
    <row r="110" s="20" customFormat="1" x14ac:dyDescent="0.25"/>
    <row r="111" s="20" customFormat="1" x14ac:dyDescent="0.25"/>
    <row r="112" s="20" customFormat="1" x14ac:dyDescent="0.25"/>
    <row r="113" s="20" customFormat="1" x14ac:dyDescent="0.25"/>
    <row r="114" s="20" customFormat="1" x14ac:dyDescent="0.25"/>
    <row r="115" s="20" customFormat="1" x14ac:dyDescent="0.25"/>
    <row r="116" s="20" customFormat="1" x14ac:dyDescent="0.25"/>
    <row r="117" s="20" customFormat="1" x14ac:dyDescent="0.25"/>
    <row r="118" s="20" customFormat="1" x14ac:dyDescent="0.25"/>
    <row r="119" s="20" customFormat="1" x14ac:dyDescent="0.25"/>
    <row r="120" s="20" customFormat="1" x14ac:dyDescent="0.25"/>
    <row r="121" s="20" customFormat="1" x14ac:dyDescent="0.25"/>
    <row r="122" s="20" customFormat="1" x14ac:dyDescent="0.25"/>
    <row r="123" s="20" customFormat="1" x14ac:dyDescent="0.25"/>
    <row r="124" s="20" customFormat="1" x14ac:dyDescent="0.25"/>
    <row r="125" s="20" customFormat="1" x14ac:dyDescent="0.25"/>
    <row r="126" s="20" customFormat="1" x14ac:dyDescent="0.25"/>
    <row r="127" s="20" customFormat="1" x14ac:dyDescent="0.25"/>
    <row r="128" s="20" customFormat="1" x14ac:dyDescent="0.25"/>
    <row r="129" s="20" customFormat="1" x14ac:dyDescent="0.25"/>
    <row r="130" s="20" customFormat="1" x14ac:dyDescent="0.25"/>
    <row r="131" s="20" customFormat="1" x14ac:dyDescent="0.25"/>
    <row r="132" s="20" customFormat="1" x14ac:dyDescent="0.25"/>
    <row r="133" s="20" customFormat="1" x14ac:dyDescent="0.25"/>
    <row r="134" s="20" customFormat="1" x14ac:dyDescent="0.25"/>
    <row r="135" s="20" customFormat="1" x14ac:dyDescent="0.25"/>
    <row r="136" s="20" customFormat="1" x14ac:dyDescent="0.25"/>
    <row r="137" s="20" customFormat="1" x14ac:dyDescent="0.25"/>
    <row r="138" s="20" customFormat="1" x14ac:dyDescent="0.25"/>
    <row r="139" s="20" customFormat="1" x14ac:dyDescent="0.25"/>
    <row r="140" s="20" customFormat="1" x14ac:dyDescent="0.25"/>
    <row r="141" s="20" customFormat="1" x14ac:dyDescent="0.25"/>
    <row r="142" s="20" customFormat="1" x14ac:dyDescent="0.25"/>
    <row r="143" s="20" customFormat="1" x14ac:dyDescent="0.25"/>
    <row r="144" s="20" customFormat="1" x14ac:dyDescent="0.25"/>
    <row r="145" s="20" customFormat="1" x14ac:dyDescent="0.25"/>
    <row r="146" s="20" customFormat="1" x14ac:dyDescent="0.25"/>
    <row r="147" s="20" customFormat="1" x14ac:dyDescent="0.25"/>
    <row r="148" s="20" customFormat="1" x14ac:dyDescent="0.25"/>
    <row r="149" s="20" customFormat="1" x14ac:dyDescent="0.25"/>
    <row r="150" s="20" customFormat="1" x14ac:dyDescent="0.25"/>
    <row r="151" s="20" customFormat="1" x14ac:dyDescent="0.25"/>
    <row r="152" s="20" customFormat="1" x14ac:dyDescent="0.25"/>
    <row r="153" s="20" customFormat="1" x14ac:dyDescent="0.25"/>
    <row r="154" s="20" customFormat="1" x14ac:dyDescent="0.25"/>
    <row r="155" s="20" customFormat="1" x14ac:dyDescent="0.25"/>
    <row r="156" s="20" customFormat="1" x14ac:dyDescent="0.25"/>
    <row r="157" s="20" customFormat="1" x14ac:dyDescent="0.25"/>
    <row r="158" s="20" customFormat="1" x14ac:dyDescent="0.25"/>
    <row r="159" s="20" customFormat="1" x14ac:dyDescent="0.25"/>
    <row r="160" s="20" customFormat="1" x14ac:dyDescent="0.25"/>
    <row r="161" s="20" customFormat="1" x14ac:dyDescent="0.25"/>
    <row r="162" s="20" customFormat="1" x14ac:dyDescent="0.25"/>
    <row r="163" s="20" customFormat="1" x14ac:dyDescent="0.25"/>
    <row r="164" s="20" customFormat="1" x14ac:dyDescent="0.25"/>
    <row r="165" s="20" customFormat="1" x14ac:dyDescent="0.25"/>
    <row r="166" s="20" customFormat="1" x14ac:dyDescent="0.25"/>
    <row r="167" s="20" customFormat="1" x14ac:dyDescent="0.25"/>
    <row r="168" s="20" customFormat="1" x14ac:dyDescent="0.25"/>
    <row r="169" s="20" customFormat="1" x14ac:dyDescent="0.25"/>
    <row r="170" s="20" customFormat="1" x14ac:dyDescent="0.25"/>
    <row r="171" s="20" customFormat="1" x14ac:dyDescent="0.25"/>
    <row r="172" s="20" customFormat="1" x14ac:dyDescent="0.25"/>
    <row r="173" s="20" customFormat="1" x14ac:dyDescent="0.25"/>
    <row r="174" s="20" customFormat="1" x14ac:dyDescent="0.25"/>
    <row r="175" s="20" customFormat="1" x14ac:dyDescent="0.25"/>
    <row r="176" s="20" customFormat="1" x14ac:dyDescent="0.25"/>
    <row r="177" s="20" customFormat="1" x14ac:dyDescent="0.25"/>
    <row r="178" s="20" customFormat="1" x14ac:dyDescent="0.25"/>
    <row r="179" s="20" customFormat="1" x14ac:dyDescent="0.25"/>
    <row r="180" s="20" customFormat="1" x14ac:dyDescent="0.25"/>
    <row r="181" s="20" customFormat="1" x14ac:dyDescent="0.25"/>
    <row r="182" s="20" customFormat="1" x14ac:dyDescent="0.25"/>
    <row r="183" s="20" customFormat="1" x14ac:dyDescent="0.25"/>
    <row r="184" s="20" customFormat="1" x14ac:dyDescent="0.25"/>
    <row r="185" s="20" customFormat="1" x14ac:dyDescent="0.25"/>
    <row r="186" s="20" customFormat="1" x14ac:dyDescent="0.25"/>
    <row r="187" s="20" customFormat="1" x14ac:dyDescent="0.25"/>
    <row r="188" s="20" customFormat="1" x14ac:dyDescent="0.25"/>
    <row r="189" s="20" customFormat="1" x14ac:dyDescent="0.25"/>
    <row r="190" s="20" customFormat="1" x14ac:dyDescent="0.25"/>
    <row r="191" s="20" customFormat="1" x14ac:dyDescent="0.25"/>
    <row r="192" s="20" customFormat="1" x14ac:dyDescent="0.25"/>
    <row r="193" s="20" customFormat="1" x14ac:dyDescent="0.25"/>
    <row r="194" s="20" customFormat="1" x14ac:dyDescent="0.25"/>
    <row r="195" s="20" customFormat="1" x14ac:dyDescent="0.25"/>
    <row r="196" s="20" customFormat="1" x14ac:dyDescent="0.25"/>
    <row r="197" s="20" customFormat="1" x14ac:dyDescent="0.25"/>
    <row r="198" s="20" customFormat="1" x14ac:dyDescent="0.25"/>
    <row r="199" s="20" customFormat="1" x14ac:dyDescent="0.25"/>
    <row r="200" s="20" customFormat="1" x14ac:dyDescent="0.25"/>
    <row r="201" s="20" customFormat="1" x14ac:dyDescent="0.25"/>
    <row r="202" s="20" customFormat="1" x14ac:dyDescent="0.25"/>
    <row r="203" s="20" customFormat="1" x14ac:dyDescent="0.25"/>
    <row r="204" s="20" customFormat="1" x14ac:dyDescent="0.25"/>
    <row r="205" s="20" customFormat="1" x14ac:dyDescent="0.25"/>
    <row r="206" s="20" customFormat="1" x14ac:dyDescent="0.25"/>
    <row r="207" s="20" customFormat="1" x14ac:dyDescent="0.25"/>
    <row r="208" s="20" customFormat="1" x14ac:dyDescent="0.25"/>
    <row r="209" s="20" customFormat="1" x14ac:dyDescent="0.25"/>
    <row r="210" s="20" customFormat="1" x14ac:dyDescent="0.25"/>
    <row r="211" s="20" customFormat="1" x14ac:dyDescent="0.25"/>
    <row r="212" s="20" customFormat="1" x14ac:dyDescent="0.25"/>
    <row r="213" s="20" customFormat="1" x14ac:dyDescent="0.25"/>
    <row r="214" s="20" customFormat="1" x14ac:dyDescent="0.25"/>
    <row r="215" s="20" customFormat="1" x14ac:dyDescent="0.25"/>
    <row r="216" s="20" customFormat="1" x14ac:dyDescent="0.25"/>
    <row r="217" s="20" customFormat="1" x14ac:dyDescent="0.25"/>
    <row r="218" s="20" customFormat="1" x14ac:dyDescent="0.25"/>
    <row r="219" s="20" customFormat="1" x14ac:dyDescent="0.25"/>
    <row r="220" s="20" customFormat="1" x14ac:dyDescent="0.25"/>
    <row r="221" s="20" customFormat="1" x14ac:dyDescent="0.25"/>
    <row r="222" s="20" customFormat="1" x14ac:dyDescent="0.25"/>
    <row r="223" s="20" customFormat="1" x14ac:dyDescent="0.25"/>
    <row r="224" s="20" customFormat="1" x14ac:dyDescent="0.25"/>
    <row r="225" s="20" customFormat="1" x14ac:dyDescent="0.25"/>
    <row r="226" s="20" customFormat="1" x14ac:dyDescent="0.25"/>
    <row r="227" s="20" customFormat="1" x14ac:dyDescent="0.25"/>
    <row r="228" s="20" customFormat="1" x14ac:dyDescent="0.25"/>
    <row r="229" s="20" customFormat="1" x14ac:dyDescent="0.25"/>
    <row r="230" s="20" customFormat="1" x14ac:dyDescent="0.25"/>
    <row r="231" s="20" customFormat="1" x14ac:dyDescent="0.25"/>
    <row r="232" s="20" customFormat="1" x14ac:dyDescent="0.25"/>
    <row r="233" s="20" customFormat="1" x14ac:dyDescent="0.25"/>
    <row r="234" s="20" customFormat="1" x14ac:dyDescent="0.25"/>
    <row r="235" s="20" customFormat="1" x14ac:dyDescent="0.25"/>
    <row r="236" s="20" customFormat="1" x14ac:dyDescent="0.25"/>
    <row r="237" s="20" customFormat="1" x14ac:dyDescent="0.25"/>
    <row r="238" s="20" customFormat="1" x14ac:dyDescent="0.25"/>
    <row r="239" s="20" customFormat="1" x14ac:dyDescent="0.25"/>
    <row r="240" s="20" customFormat="1" x14ac:dyDescent="0.25"/>
    <row r="241" s="20" customFormat="1" x14ac:dyDescent="0.25"/>
    <row r="242" s="20" customFormat="1" x14ac:dyDescent="0.25"/>
    <row r="243" s="20" customFormat="1" x14ac:dyDescent="0.25"/>
    <row r="244" s="20" customFormat="1" x14ac:dyDescent="0.25"/>
    <row r="245" s="20" customFormat="1" x14ac:dyDescent="0.25"/>
    <row r="246" s="20" customFormat="1" x14ac:dyDescent="0.25"/>
    <row r="247" s="20" customFormat="1" x14ac:dyDescent="0.25"/>
    <row r="248" s="20" customFormat="1" x14ac:dyDescent="0.25"/>
    <row r="249" s="20" customFormat="1" x14ac:dyDescent="0.25"/>
    <row r="250" s="20" customFormat="1" x14ac:dyDescent="0.25"/>
    <row r="251" s="20" customFormat="1" x14ac:dyDescent="0.25"/>
    <row r="252" s="20" customFormat="1" x14ac:dyDescent="0.25"/>
  </sheetData>
  <mergeCells count="4">
    <mergeCell ref="D3:H3"/>
    <mergeCell ref="A3:B4"/>
    <mergeCell ref="A5:B5"/>
    <mergeCell ref="A17:B17"/>
  </mergeCells>
  <phoneticPr fontId="32" type="noConversion"/>
  <conditionalFormatting sqref="C6:C8">
    <cfRule type="cellIs" dxfId="10" priority="22" stopIfTrue="1" operator="lessThan">
      <formula>0</formula>
    </cfRule>
  </conditionalFormatting>
  <conditionalFormatting sqref="C14:C17">
    <cfRule type="cellIs" dxfId="9" priority="23" stopIfTrue="1" operator="lessThan">
      <formula>0</formula>
    </cfRule>
  </conditionalFormatting>
  <conditionalFormatting sqref="C5:D5">
    <cfRule type="cellIs" dxfId="8" priority="42" stopIfTrue="1" operator="lessThan">
      <formula>0</formula>
    </cfRule>
  </conditionalFormatting>
  <conditionalFormatting sqref="C11:D11">
    <cfRule type="cellIs" dxfId="7" priority="20" stopIfTrue="1" operator="lessThan">
      <formula>0</formula>
    </cfRule>
  </conditionalFormatting>
  <conditionalFormatting sqref="D6:D10">
    <cfRule type="cellIs" dxfId="6" priority="21" stopIfTrue="1" operator="lessThan">
      <formula>0</formula>
    </cfRule>
  </conditionalFormatting>
  <conditionalFormatting sqref="D12:D21">
    <cfRule type="cellIs" dxfId="5" priority="19" stopIfTrue="1" operator="lessThan">
      <formula>0</formula>
    </cfRule>
  </conditionalFormatting>
  <conditionalFormatting sqref="E5:H21">
    <cfRule type="cellIs" dxfId="4" priority="1" stopIfTrue="1" operator="lessThan">
      <formula>0</formula>
    </cfRule>
  </conditionalFormatting>
  <hyperlinks>
    <hyperlink ref="J1" location="Index!A1" display="Index" xr:uid="{1B85AD3D-69F2-4FF9-9A15-DC9252D96535}"/>
  </hyperlinks>
  <pageMargins left="0.70866141732283472" right="0.70866141732283472" top="0.74803149606299213" bottom="0.74803149606299213" header="0.31496062992125984" footer="0.31496062992125984"/>
  <pageSetup paperSize="9" scale="9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39C52-94DA-44E9-A187-66DC5305D308}">
  <sheetPr codeName="Sheet7">
    <pageSetUpPr fitToPage="1"/>
  </sheetPr>
  <dimension ref="A1:I34"/>
  <sheetViews>
    <sheetView showGridLines="0" zoomScaleNormal="100" zoomScaleSheetLayoutView="115" workbookViewId="0"/>
  </sheetViews>
  <sheetFormatPr defaultColWidth="9.28515625" defaultRowHeight="11.25" x14ac:dyDescent="0.2"/>
  <cols>
    <col min="1" max="1" width="7.7109375" style="1" customWidth="1"/>
    <col min="2" max="2" width="25.42578125" style="1" customWidth="1"/>
    <col min="3" max="3" width="22" style="1" customWidth="1"/>
    <col min="4" max="4" width="17.5703125" style="1" customWidth="1"/>
    <col min="5" max="5" width="14.28515625" style="1" customWidth="1"/>
    <col min="6" max="6" width="14.42578125" style="1" customWidth="1"/>
    <col min="7" max="7" width="19.85546875" style="1" customWidth="1"/>
    <col min="8" max="16384" width="9.28515625" style="1"/>
  </cols>
  <sheetData>
    <row r="1" spans="1:9" x14ac:dyDescent="0.2">
      <c r="A1" s="3" t="s">
        <v>11</v>
      </c>
      <c r="B1" s="3"/>
      <c r="C1" s="3"/>
      <c r="D1" s="3"/>
      <c r="E1" s="3"/>
      <c r="F1" s="3"/>
      <c r="G1" s="3"/>
      <c r="I1" s="3" t="s">
        <v>30</v>
      </c>
    </row>
    <row r="2" spans="1:9" ht="12" customHeight="1" x14ac:dyDescent="0.2">
      <c r="A2" s="272" t="s">
        <v>36</v>
      </c>
      <c r="B2" s="273"/>
      <c r="C2" s="62" t="s">
        <v>33</v>
      </c>
      <c r="D2" s="62" t="s">
        <v>34</v>
      </c>
      <c r="E2" s="62" t="s">
        <v>35</v>
      </c>
      <c r="F2" s="62" t="s">
        <v>82</v>
      </c>
      <c r="G2" s="12" t="s">
        <v>182</v>
      </c>
    </row>
    <row r="3" spans="1:9" x14ac:dyDescent="0.2">
      <c r="A3" s="61"/>
      <c r="B3" s="274"/>
      <c r="C3" s="275" t="s">
        <v>183</v>
      </c>
      <c r="D3" s="275"/>
      <c r="E3" s="275"/>
      <c r="F3" s="275"/>
      <c r="G3" s="275"/>
    </row>
    <row r="4" spans="1:9" x14ac:dyDescent="0.2">
      <c r="A4" s="274"/>
      <c r="B4" s="274"/>
      <c r="C4" s="271" t="s">
        <v>184</v>
      </c>
      <c r="D4" s="271" t="s">
        <v>185</v>
      </c>
      <c r="E4" s="271" t="s">
        <v>186</v>
      </c>
      <c r="F4" s="271" t="s">
        <v>187</v>
      </c>
      <c r="G4" s="271" t="s">
        <v>188</v>
      </c>
    </row>
    <row r="5" spans="1:9" x14ac:dyDescent="0.2">
      <c r="A5" s="274"/>
      <c r="B5" s="274"/>
      <c r="C5" s="271"/>
      <c r="D5" s="271"/>
      <c r="E5" s="271"/>
      <c r="F5" s="271"/>
      <c r="G5" s="271"/>
    </row>
    <row r="6" spans="1:9" ht="63.75" customHeight="1" x14ac:dyDescent="0.2">
      <c r="A6" s="274"/>
      <c r="B6" s="274"/>
      <c r="C6" s="271"/>
      <c r="D6" s="271"/>
      <c r="E6" s="271"/>
      <c r="F6" s="271"/>
      <c r="G6" s="271"/>
    </row>
    <row r="7" spans="1:9" ht="22.5" x14ac:dyDescent="0.2">
      <c r="A7" s="12">
        <v>1</v>
      </c>
      <c r="B7" s="63" t="s">
        <v>189</v>
      </c>
      <c r="C7" s="108">
        <v>218301.49158599999</v>
      </c>
      <c r="D7" s="108">
        <v>46438.964413000002</v>
      </c>
      <c r="E7" s="108">
        <v>264740.48672500002</v>
      </c>
      <c r="F7" s="108">
        <v>445080.12482099998</v>
      </c>
      <c r="G7" s="108">
        <v>395435.47753799998</v>
      </c>
    </row>
    <row r="8" spans="1:9" x14ac:dyDescent="0.2">
      <c r="A8" s="12">
        <v>2</v>
      </c>
      <c r="B8" s="63" t="s">
        <v>190</v>
      </c>
      <c r="C8" s="108">
        <v>9972.5086790000005</v>
      </c>
      <c r="D8" s="108">
        <v>927.14897599999995</v>
      </c>
      <c r="E8" s="108">
        <v>10899.657655000001</v>
      </c>
      <c r="F8" s="108">
        <v>21590.949642</v>
      </c>
      <c r="G8" s="108">
        <v>21590.949642</v>
      </c>
    </row>
    <row r="9" spans="1:9" x14ac:dyDescent="0.2">
      <c r="A9" s="12">
        <v>3</v>
      </c>
      <c r="B9" s="63" t="s">
        <v>191</v>
      </c>
      <c r="C9" s="109"/>
      <c r="D9" s="108">
        <v>2723.0848470000001</v>
      </c>
      <c r="E9" s="108">
        <v>2723.0848470000001</v>
      </c>
      <c r="F9" s="108">
        <v>2723.0848470000001</v>
      </c>
      <c r="G9" s="108">
        <v>2723.0848470000001</v>
      </c>
    </row>
    <row r="10" spans="1:9" ht="22.5" x14ac:dyDescent="0.2">
      <c r="A10" s="12">
        <v>4</v>
      </c>
      <c r="B10" s="63" t="s">
        <v>192</v>
      </c>
      <c r="C10" s="108">
        <v>2307.1251739999998</v>
      </c>
      <c r="D10" s="108">
        <v>2109.5712680000001</v>
      </c>
      <c r="E10" s="108">
        <v>4416.6964420000004</v>
      </c>
      <c r="F10" s="108">
        <v>11084.352580999999</v>
      </c>
      <c r="G10" s="108">
        <v>5105.9291370000001</v>
      </c>
    </row>
    <row r="11" spans="1:9" x14ac:dyDescent="0.2">
      <c r="A11" s="12">
        <v>5</v>
      </c>
      <c r="B11" s="63" t="s">
        <v>193</v>
      </c>
      <c r="C11" s="108">
        <v>7404.6751430000004</v>
      </c>
      <c r="D11" s="108">
        <v>4475.1996060000001</v>
      </c>
      <c r="E11" s="108">
        <v>11879.874749000001</v>
      </c>
      <c r="F11" s="108">
        <v>14101.988454</v>
      </c>
      <c r="G11" s="108">
        <v>14101.988454</v>
      </c>
    </row>
    <row r="12" spans="1:9" x14ac:dyDescent="0.2">
      <c r="A12" s="12">
        <v>6</v>
      </c>
      <c r="B12" s="63" t="s">
        <v>74</v>
      </c>
      <c r="C12" s="109"/>
      <c r="D12" s="108">
        <v>45287.692499999997</v>
      </c>
      <c r="E12" s="108">
        <v>45287.692499999997</v>
      </c>
      <c r="F12" s="108">
        <v>45287.692499999997</v>
      </c>
      <c r="G12" s="108">
        <v>45287.692499999997</v>
      </c>
    </row>
    <row r="13" spans="1:9" ht="22.5" x14ac:dyDescent="0.2">
      <c r="A13" s="12">
        <v>7</v>
      </c>
      <c r="B13" s="63" t="s">
        <v>194</v>
      </c>
      <c r="C13" s="109"/>
      <c r="D13" s="108">
        <v>4355.0928819999999</v>
      </c>
      <c r="E13" s="108">
        <v>4355.0928819999999</v>
      </c>
      <c r="F13" s="108"/>
      <c r="G13" s="108"/>
    </row>
    <row r="14" spans="1:9" x14ac:dyDescent="0.2">
      <c r="A14" s="70">
        <v>8</v>
      </c>
      <c r="B14" s="71" t="s">
        <v>81</v>
      </c>
      <c r="C14" s="110">
        <v>237985.800583</v>
      </c>
      <c r="D14" s="110">
        <v>106316.754491</v>
      </c>
      <c r="E14" s="110">
        <v>344302.55507399997</v>
      </c>
      <c r="F14" s="110">
        <v>539868.19284399995</v>
      </c>
      <c r="G14" s="136">
        <v>484245.122118</v>
      </c>
    </row>
    <row r="19" spans="1:7" x14ac:dyDescent="0.2">
      <c r="A19" s="3" t="s">
        <v>11</v>
      </c>
      <c r="B19" s="3"/>
      <c r="C19" s="3"/>
      <c r="D19" s="3"/>
      <c r="E19" s="3"/>
      <c r="F19" s="3"/>
      <c r="G19" s="3"/>
    </row>
    <row r="20" spans="1:7" ht="12" customHeight="1" x14ac:dyDescent="0.2">
      <c r="A20" s="272" t="s">
        <v>37</v>
      </c>
      <c r="B20" s="273"/>
      <c r="C20" s="62" t="s">
        <v>33</v>
      </c>
      <c r="D20" s="62" t="s">
        <v>34</v>
      </c>
      <c r="E20" s="62" t="s">
        <v>35</v>
      </c>
      <c r="F20" s="62" t="s">
        <v>82</v>
      </c>
      <c r="G20" s="12" t="s">
        <v>182</v>
      </c>
    </row>
    <row r="21" spans="1:7" x14ac:dyDescent="0.2">
      <c r="A21" s="61"/>
      <c r="B21" s="274"/>
      <c r="C21" s="275" t="s">
        <v>183</v>
      </c>
      <c r="D21" s="275"/>
      <c r="E21" s="275"/>
      <c r="F21" s="275"/>
      <c r="G21" s="275"/>
    </row>
    <row r="22" spans="1:7" x14ac:dyDescent="0.2">
      <c r="A22" s="274"/>
      <c r="B22" s="274"/>
      <c r="C22" s="271" t="s">
        <v>184</v>
      </c>
      <c r="D22" s="271" t="s">
        <v>185</v>
      </c>
      <c r="E22" s="271" t="s">
        <v>186</v>
      </c>
      <c r="F22" s="271" t="s">
        <v>187</v>
      </c>
      <c r="G22" s="271" t="s">
        <v>188</v>
      </c>
    </row>
    <row r="23" spans="1:7" x14ac:dyDescent="0.2">
      <c r="A23" s="274"/>
      <c r="B23" s="274"/>
      <c r="C23" s="271"/>
      <c r="D23" s="271"/>
      <c r="E23" s="271"/>
      <c r="F23" s="271"/>
      <c r="G23" s="271"/>
    </row>
    <row r="24" spans="1:7" x14ac:dyDescent="0.2">
      <c r="A24" s="274"/>
      <c r="B24" s="274"/>
      <c r="C24" s="271"/>
      <c r="D24" s="271"/>
      <c r="E24" s="271"/>
      <c r="F24" s="271"/>
      <c r="G24" s="271"/>
    </row>
    <row r="25" spans="1:7" ht="22.5" x14ac:dyDescent="0.2">
      <c r="A25" s="12">
        <v>1</v>
      </c>
      <c r="B25" s="63" t="s">
        <v>189</v>
      </c>
      <c r="C25" s="108">
        <v>216209.43900000001</v>
      </c>
      <c r="D25" s="108">
        <v>45454.289570000001</v>
      </c>
      <c r="E25" s="108">
        <v>261663.7286</v>
      </c>
      <c r="F25" s="108">
        <v>431173.69620000001</v>
      </c>
      <c r="G25" s="108">
        <v>383470.85519999999</v>
      </c>
    </row>
    <row r="26" spans="1:7" x14ac:dyDescent="0.2">
      <c r="A26" s="12">
        <v>2</v>
      </c>
      <c r="B26" s="63" t="s">
        <v>190</v>
      </c>
      <c r="C26" s="108">
        <v>9341.7031960000004</v>
      </c>
      <c r="D26" s="108">
        <v>713.97812250000004</v>
      </c>
      <c r="E26" s="108">
        <v>10055.68132</v>
      </c>
      <c r="F26" s="108">
        <v>19202.243839999999</v>
      </c>
      <c r="G26" s="108">
        <v>19202.243839999999</v>
      </c>
    </row>
    <row r="27" spans="1:7" x14ac:dyDescent="0.2">
      <c r="A27" s="12">
        <v>3</v>
      </c>
      <c r="B27" s="63" t="s">
        <v>191</v>
      </c>
      <c r="C27" s="109"/>
      <c r="D27" s="108">
        <v>2719.5380530000002</v>
      </c>
      <c r="E27" s="108">
        <v>2719.5380530000002</v>
      </c>
      <c r="F27" s="108">
        <v>2719.5380530000002</v>
      </c>
      <c r="G27" s="108">
        <v>2719.5380530000002</v>
      </c>
    </row>
    <row r="28" spans="1:7" ht="22.5" x14ac:dyDescent="0.2">
      <c r="A28" s="12">
        <v>4</v>
      </c>
      <c r="B28" s="63" t="s">
        <v>192</v>
      </c>
      <c r="C28" s="108">
        <v>2344.8472299999999</v>
      </c>
      <c r="D28" s="108">
        <v>2133.926794</v>
      </c>
      <c r="E28" s="108">
        <v>4478.7740240000003</v>
      </c>
      <c r="F28" s="108">
        <v>8174.3664040000003</v>
      </c>
      <c r="G28" s="108">
        <v>4905.7488279999998</v>
      </c>
    </row>
    <row r="29" spans="1:7" x14ac:dyDescent="0.2">
      <c r="A29" s="12">
        <v>5</v>
      </c>
      <c r="B29" s="63" t="s">
        <v>193</v>
      </c>
      <c r="C29" s="108">
        <v>6994.3385550000003</v>
      </c>
      <c r="D29" s="108">
        <v>5059.9463029999997</v>
      </c>
      <c r="E29" s="108">
        <v>12054.28486</v>
      </c>
      <c r="F29" s="108">
        <v>15272.733039999999</v>
      </c>
      <c r="G29" s="108">
        <v>15272.733039999999</v>
      </c>
    </row>
    <row r="30" spans="1:7" x14ac:dyDescent="0.2">
      <c r="A30" s="12">
        <v>6</v>
      </c>
      <c r="B30" s="63" t="s">
        <v>74</v>
      </c>
      <c r="C30" s="109"/>
      <c r="D30" s="108">
        <v>45287.692499999997</v>
      </c>
      <c r="E30" s="108">
        <v>45287.692499999997</v>
      </c>
      <c r="F30" s="108">
        <v>45287.692499999997</v>
      </c>
      <c r="G30" s="108">
        <v>45287.692499999997</v>
      </c>
    </row>
    <row r="31" spans="1:7" ht="22.5" x14ac:dyDescent="0.2">
      <c r="A31" s="12">
        <v>7</v>
      </c>
      <c r="B31" s="63" t="s">
        <v>194</v>
      </c>
      <c r="C31" s="109"/>
      <c r="D31" s="108">
        <v>4479.5612179999998</v>
      </c>
      <c r="E31" s="108">
        <v>4479.5612179999998</v>
      </c>
      <c r="F31" s="108">
        <v>0</v>
      </c>
      <c r="G31" s="108">
        <v>0</v>
      </c>
    </row>
    <row r="32" spans="1:7" x14ac:dyDescent="0.2">
      <c r="A32" s="70">
        <v>8</v>
      </c>
      <c r="B32" s="71" t="s">
        <v>81</v>
      </c>
      <c r="C32" s="110">
        <v>234890.32800000001</v>
      </c>
      <c r="D32" s="110">
        <v>105848.9326</v>
      </c>
      <c r="E32" s="110">
        <v>340739.26059999998</v>
      </c>
      <c r="F32" s="110">
        <v>521830.27</v>
      </c>
      <c r="G32" s="110">
        <v>470858.81140000001</v>
      </c>
    </row>
    <row r="34" spans="7:7" x14ac:dyDescent="0.2">
      <c r="G34" s="135"/>
    </row>
  </sheetData>
  <mergeCells count="18">
    <mergeCell ref="A20:B20"/>
    <mergeCell ref="B21:B24"/>
    <mergeCell ref="C21:G21"/>
    <mergeCell ref="A22:A24"/>
    <mergeCell ref="C22:C24"/>
    <mergeCell ref="D22:D24"/>
    <mergeCell ref="E22:E24"/>
    <mergeCell ref="F22:F24"/>
    <mergeCell ref="G22:G24"/>
    <mergeCell ref="D4:D6"/>
    <mergeCell ref="E4:E6"/>
    <mergeCell ref="F4:F6"/>
    <mergeCell ref="G4:G6"/>
    <mergeCell ref="A2:B2"/>
    <mergeCell ref="B3:B6"/>
    <mergeCell ref="C3:G3"/>
    <mergeCell ref="A4:A6"/>
    <mergeCell ref="C4:C6"/>
  </mergeCells>
  <conditionalFormatting sqref="C3:C4">
    <cfRule type="cellIs" dxfId="3" priority="2" stopIfTrue="1" operator="lessThan">
      <formula>0</formula>
    </cfRule>
  </conditionalFormatting>
  <conditionalFormatting sqref="C21:C22">
    <cfRule type="cellIs" dxfId="2" priority="1" stopIfTrue="1" operator="lessThan">
      <formula>0</formula>
    </cfRule>
  </conditionalFormatting>
  <hyperlinks>
    <hyperlink ref="I1" location="Index!A1" display="Index" xr:uid="{BEB0647D-28C5-4F23-89E4-3348F9F339EA}"/>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73603-B43E-4830-855B-C825C4F32FC7}">
  <sheetPr codeName="Sheet8">
    <pageSetUpPr fitToPage="1"/>
  </sheetPr>
  <dimension ref="A1:I79"/>
  <sheetViews>
    <sheetView showGridLines="0" zoomScaleNormal="100" zoomScaleSheetLayoutView="85" workbookViewId="0"/>
  </sheetViews>
  <sheetFormatPr defaultColWidth="9.28515625" defaultRowHeight="11.25" x14ac:dyDescent="0.2"/>
  <cols>
    <col min="1" max="1" width="7.7109375" style="1" customWidth="1"/>
    <col min="2" max="2" width="46.42578125" style="1" bestFit="1" customWidth="1"/>
    <col min="3" max="3" width="17.28515625" style="1" customWidth="1"/>
    <col min="4" max="4" width="15.140625" style="1" customWidth="1"/>
    <col min="5" max="5" width="11.28515625" style="1" customWidth="1"/>
    <col min="6" max="6" width="14.42578125" style="1" customWidth="1"/>
    <col min="7" max="7" width="19" style="1" customWidth="1"/>
    <col min="8" max="16384" width="9.28515625" style="1"/>
  </cols>
  <sheetData>
    <row r="1" spans="1:9" x14ac:dyDescent="0.2">
      <c r="A1" s="3" t="s">
        <v>195</v>
      </c>
      <c r="B1" s="3"/>
      <c r="C1" s="3"/>
      <c r="D1" s="3"/>
      <c r="E1" s="3"/>
      <c r="F1" s="3"/>
      <c r="G1" s="3"/>
      <c r="I1" s="3" t="s">
        <v>30</v>
      </c>
    </row>
    <row r="2" spans="1:9" ht="12" customHeight="1" x14ac:dyDescent="0.2">
      <c r="A2" s="272" t="s">
        <v>36</v>
      </c>
      <c r="B2" s="273"/>
      <c r="C2" s="62" t="s">
        <v>33</v>
      </c>
      <c r="D2" s="62" t="s">
        <v>34</v>
      </c>
      <c r="E2" s="62" t="s">
        <v>35</v>
      </c>
      <c r="F2" s="62" t="s">
        <v>82</v>
      </c>
      <c r="G2" s="12" t="s">
        <v>182</v>
      </c>
    </row>
    <row r="3" spans="1:9" ht="15" customHeight="1" x14ac:dyDescent="0.2">
      <c r="A3" s="277"/>
      <c r="B3" s="277" t="s">
        <v>42</v>
      </c>
      <c r="C3" s="275" t="s">
        <v>196</v>
      </c>
      <c r="D3" s="275"/>
      <c r="E3" s="275"/>
      <c r="F3" s="275"/>
      <c r="G3" s="275"/>
    </row>
    <row r="4" spans="1:9" ht="15" customHeight="1" x14ac:dyDescent="0.2">
      <c r="A4" s="277"/>
      <c r="B4" s="277"/>
      <c r="C4" s="271" t="s">
        <v>197</v>
      </c>
      <c r="D4" s="271" t="s">
        <v>198</v>
      </c>
      <c r="E4" s="271" t="s">
        <v>199</v>
      </c>
      <c r="F4" s="271" t="s">
        <v>187</v>
      </c>
      <c r="G4" s="271" t="s">
        <v>200</v>
      </c>
    </row>
    <row r="5" spans="1:9" x14ac:dyDescent="0.2">
      <c r="A5" s="277"/>
      <c r="B5" s="277"/>
      <c r="C5" s="271"/>
      <c r="D5" s="271"/>
      <c r="E5" s="271"/>
      <c r="F5" s="271"/>
      <c r="G5" s="271"/>
    </row>
    <row r="6" spans="1:9" ht="75.599999999999994" customHeight="1" x14ac:dyDescent="0.2">
      <c r="A6" s="277"/>
      <c r="B6" s="277"/>
      <c r="C6" s="271"/>
      <c r="D6" s="271"/>
      <c r="E6" s="271"/>
      <c r="F6" s="271"/>
      <c r="G6" s="271"/>
    </row>
    <row r="7" spans="1:9" x14ac:dyDescent="0.2">
      <c r="A7" s="52">
        <v>1</v>
      </c>
      <c r="B7" s="65" t="s">
        <v>201</v>
      </c>
      <c r="C7" s="212">
        <v>4.3811999999999997E-2</v>
      </c>
      <c r="D7" s="213">
        <v>39.512019000000002</v>
      </c>
      <c r="E7" s="214">
        <v>3034</v>
      </c>
      <c r="F7" s="215">
        <v>3073.591214</v>
      </c>
      <c r="G7" s="216">
        <v>3073.591214</v>
      </c>
    </row>
    <row r="8" spans="1:9" x14ac:dyDescent="0.2">
      <c r="A8" s="52" t="s">
        <v>202</v>
      </c>
      <c r="B8" s="65" t="s">
        <v>203</v>
      </c>
      <c r="C8" s="217">
        <v>6.7060139999999997</v>
      </c>
      <c r="D8" s="214">
        <v>4.5710980000000001</v>
      </c>
      <c r="E8" s="214">
        <v>1021</v>
      </c>
      <c r="F8" s="215">
        <v>1018.9509420000001</v>
      </c>
      <c r="G8" s="216">
        <v>1018.9509420000001</v>
      </c>
    </row>
    <row r="9" spans="1:9" x14ac:dyDescent="0.2">
      <c r="A9" s="52" t="s">
        <v>204</v>
      </c>
      <c r="B9" s="65" t="s">
        <v>205</v>
      </c>
      <c r="C9" s="217">
        <v>34.615233000000003</v>
      </c>
      <c r="D9" s="214">
        <v>40.861047999999997</v>
      </c>
      <c r="E9" s="214">
        <v>1580</v>
      </c>
      <c r="F9" s="215">
        <v>1586.0174059999999</v>
      </c>
      <c r="G9" s="216">
        <v>1586.0174059999999</v>
      </c>
    </row>
    <row r="10" spans="1:9" x14ac:dyDescent="0.2">
      <c r="A10" s="52" t="s">
        <v>206</v>
      </c>
      <c r="B10" s="64" t="s">
        <v>207</v>
      </c>
      <c r="C10" s="218"/>
      <c r="D10" s="214"/>
      <c r="E10" s="214"/>
      <c r="F10" s="215"/>
      <c r="G10" s="216"/>
    </row>
    <row r="11" spans="1:9" x14ac:dyDescent="0.2">
      <c r="A11" s="52" t="s">
        <v>208</v>
      </c>
      <c r="B11" s="64" t="s">
        <v>209</v>
      </c>
      <c r="C11" s="218"/>
      <c r="D11" s="214"/>
      <c r="E11" s="214"/>
      <c r="F11" s="215"/>
      <c r="G11" s="216"/>
    </row>
    <row r="12" spans="1:9" x14ac:dyDescent="0.2">
      <c r="A12" s="52">
        <v>2</v>
      </c>
      <c r="B12" s="65" t="s">
        <v>210</v>
      </c>
      <c r="C12" s="217">
        <v>10610.610763000001</v>
      </c>
      <c r="D12" s="214">
        <v>3585.7668290000001</v>
      </c>
      <c r="E12" s="214">
        <v>11181</v>
      </c>
      <c r="F12" s="215">
        <v>4156.0478919999996</v>
      </c>
      <c r="G12" s="216">
        <v>4156.0478919999996</v>
      </c>
    </row>
    <row r="13" spans="1:9" x14ac:dyDescent="0.2">
      <c r="A13" s="52">
        <v>3</v>
      </c>
      <c r="B13" s="65" t="s">
        <v>211</v>
      </c>
      <c r="C13" s="218"/>
      <c r="D13" s="214"/>
      <c r="E13" s="214">
        <v>10542</v>
      </c>
      <c r="F13" s="219">
        <v>10541.723266000001</v>
      </c>
      <c r="G13" s="216">
        <v>10541.723266000001</v>
      </c>
    </row>
    <row r="14" spans="1:9" x14ac:dyDescent="0.2">
      <c r="A14" s="52">
        <v>4</v>
      </c>
      <c r="B14" s="65" t="s">
        <v>212</v>
      </c>
      <c r="C14" s="133"/>
      <c r="D14" s="133"/>
      <c r="E14" s="133"/>
      <c r="F14" s="133"/>
      <c r="G14" s="66"/>
    </row>
    <row r="15" spans="1:9" x14ac:dyDescent="0.2">
      <c r="A15" s="52">
        <v>5</v>
      </c>
      <c r="B15" s="65" t="s">
        <v>213</v>
      </c>
      <c r="C15" s="220">
        <v>119284.064931</v>
      </c>
      <c r="D15" s="220">
        <v>173581.456909</v>
      </c>
      <c r="E15" s="220">
        <v>124565</v>
      </c>
      <c r="F15" s="215">
        <v>228506.66286099999</v>
      </c>
      <c r="G15" s="216">
        <v>178862.015579</v>
      </c>
    </row>
    <row r="16" spans="1:9" x14ac:dyDescent="0.2">
      <c r="A16" s="52">
        <v>5.0999999999999996</v>
      </c>
      <c r="B16" s="65" t="s">
        <v>214</v>
      </c>
      <c r="C16" s="220">
        <v>82467.393905000004</v>
      </c>
      <c r="D16" s="220">
        <v>141486.71470000001</v>
      </c>
      <c r="E16" s="220">
        <v>82467.393905000004</v>
      </c>
      <c r="F16" s="221">
        <v>186011.827013</v>
      </c>
      <c r="G16" s="216">
        <v>141486.71470000001</v>
      </c>
    </row>
    <row r="17" spans="1:7" x14ac:dyDescent="0.2">
      <c r="A17" s="52">
        <v>5.2</v>
      </c>
      <c r="B17" s="65" t="s">
        <v>215</v>
      </c>
      <c r="C17" s="220">
        <v>36816.671026000004</v>
      </c>
      <c r="D17" s="220">
        <v>32094.742209</v>
      </c>
      <c r="E17" s="220">
        <v>36816.671026000004</v>
      </c>
      <c r="F17" s="221">
        <v>36724.167933999997</v>
      </c>
      <c r="G17" s="216">
        <v>32094.742209</v>
      </c>
    </row>
    <row r="18" spans="1:7" x14ac:dyDescent="0.2">
      <c r="A18" s="52" t="s">
        <v>216</v>
      </c>
      <c r="B18" s="65" t="s">
        <v>217</v>
      </c>
      <c r="C18" s="220">
        <v>80999.773220999996</v>
      </c>
      <c r="D18" s="220">
        <v>129881.214036</v>
      </c>
      <c r="E18" s="220">
        <v>86251</v>
      </c>
      <c r="F18" s="221">
        <v>164493.351539</v>
      </c>
      <c r="G18" s="216">
        <v>135132.56711500001</v>
      </c>
    </row>
    <row r="19" spans="1:7" x14ac:dyDescent="0.2">
      <c r="A19" s="52" t="s">
        <v>218</v>
      </c>
      <c r="B19" s="65" t="s">
        <v>219</v>
      </c>
      <c r="C19" s="220">
        <v>38284.291709999998</v>
      </c>
      <c r="D19" s="220">
        <v>43700.242873000003</v>
      </c>
      <c r="E19" s="220">
        <v>38313</v>
      </c>
      <c r="F19" s="221">
        <v>63523.202078000002</v>
      </c>
      <c r="G19" s="216">
        <v>43729.448464000001</v>
      </c>
    </row>
    <row r="20" spans="1:7" x14ac:dyDescent="0.2">
      <c r="A20" s="52" t="s">
        <v>220</v>
      </c>
      <c r="B20" s="65" t="s">
        <v>221</v>
      </c>
      <c r="C20" s="214"/>
      <c r="D20" s="214"/>
      <c r="E20" s="214"/>
      <c r="F20" s="221"/>
      <c r="G20" s="216"/>
    </row>
    <row r="21" spans="1:7" x14ac:dyDescent="0.2">
      <c r="A21" s="52">
        <v>6</v>
      </c>
      <c r="B21" s="65" t="s">
        <v>222</v>
      </c>
      <c r="C21" s="214">
        <v>11021.237343000001</v>
      </c>
      <c r="D21" s="214">
        <v>18150.531494999999</v>
      </c>
      <c r="E21" s="214">
        <v>25906</v>
      </c>
      <c r="F21" s="221">
        <v>33035.669965000001</v>
      </c>
      <c r="G21" s="216">
        <v>33035.669965000001</v>
      </c>
    </row>
    <row r="22" spans="1:7" x14ac:dyDescent="0.2">
      <c r="A22" s="52">
        <v>6.1</v>
      </c>
      <c r="B22" s="65" t="s">
        <v>223</v>
      </c>
      <c r="C22" s="214">
        <v>917.21677599999998</v>
      </c>
      <c r="D22" s="217">
        <v>1795.791978</v>
      </c>
      <c r="E22" s="214">
        <v>917</v>
      </c>
      <c r="F22" s="219">
        <v>1795.791978</v>
      </c>
      <c r="G22" s="216">
        <v>1795.791978</v>
      </c>
    </row>
    <row r="23" spans="1:7" x14ac:dyDescent="0.2">
      <c r="A23" s="52" t="s">
        <v>224</v>
      </c>
      <c r="B23" s="65" t="s">
        <v>225</v>
      </c>
      <c r="C23" s="214"/>
      <c r="D23" s="217"/>
      <c r="E23" s="214"/>
      <c r="F23" s="219"/>
      <c r="G23" s="216"/>
    </row>
    <row r="24" spans="1:7" x14ac:dyDescent="0.2">
      <c r="A24" s="52" t="s">
        <v>226</v>
      </c>
      <c r="B24" s="65" t="s">
        <v>227</v>
      </c>
      <c r="C24" s="214">
        <v>10104.020568</v>
      </c>
      <c r="D24" s="214">
        <v>16354.739517</v>
      </c>
      <c r="E24" s="214">
        <v>24989</v>
      </c>
      <c r="F24" s="219">
        <v>31239.877987</v>
      </c>
      <c r="G24" s="222">
        <v>31239.877987</v>
      </c>
    </row>
    <row r="25" spans="1:7" x14ac:dyDescent="0.2">
      <c r="A25" s="52">
        <v>6.2</v>
      </c>
      <c r="B25" s="64" t="s">
        <v>228</v>
      </c>
      <c r="C25" s="217">
        <v>48306.027851999999</v>
      </c>
      <c r="D25" s="214">
        <v>94424.891277000002</v>
      </c>
      <c r="E25" s="214">
        <v>48306</v>
      </c>
      <c r="F25" s="221">
        <v>94424.891277000002</v>
      </c>
      <c r="G25" s="216">
        <v>94424.891277000002</v>
      </c>
    </row>
    <row r="26" spans="1:7" x14ac:dyDescent="0.2">
      <c r="A26" s="52">
        <v>7</v>
      </c>
      <c r="B26" s="65" t="s">
        <v>212</v>
      </c>
      <c r="C26" s="133"/>
      <c r="D26" s="133"/>
      <c r="E26" s="134"/>
      <c r="F26" s="134"/>
      <c r="G26" s="67"/>
    </row>
    <row r="27" spans="1:7" ht="22.5" x14ac:dyDescent="0.2">
      <c r="A27" s="52" t="s">
        <v>229</v>
      </c>
      <c r="B27" s="64" t="s">
        <v>348</v>
      </c>
      <c r="C27" s="223">
        <v>50532.265961999998</v>
      </c>
      <c r="D27" s="217">
        <v>137713.56599800001</v>
      </c>
      <c r="E27" s="214">
        <v>58795.459386000002</v>
      </c>
      <c r="F27" s="219">
        <v>145976.759422</v>
      </c>
      <c r="G27" s="216">
        <v>145976.759422</v>
      </c>
    </row>
    <row r="28" spans="1:7" x14ac:dyDescent="0.2">
      <c r="A28" s="52" t="s">
        <v>231</v>
      </c>
      <c r="B28" s="65" t="s">
        <v>232</v>
      </c>
      <c r="C28" s="223"/>
      <c r="D28" s="214"/>
      <c r="E28" s="214">
        <v>50.536729000000001</v>
      </c>
      <c r="F28" s="221">
        <v>50.536729000000001</v>
      </c>
      <c r="G28" s="216">
        <v>50.536729000000001</v>
      </c>
    </row>
    <row r="29" spans="1:7" x14ac:dyDescent="0.2">
      <c r="A29" s="52" t="s">
        <v>233</v>
      </c>
      <c r="B29" s="65" t="s">
        <v>234</v>
      </c>
      <c r="C29" s="223">
        <v>10837.18289</v>
      </c>
      <c r="D29" s="214">
        <v>6659.6320809999997</v>
      </c>
      <c r="E29" s="214">
        <v>11637.891514999999</v>
      </c>
      <c r="F29" s="221">
        <v>7460.340706</v>
      </c>
      <c r="G29" s="216">
        <v>7460.340706</v>
      </c>
    </row>
    <row r="30" spans="1:7" x14ac:dyDescent="0.2">
      <c r="A30" s="52" t="s">
        <v>109</v>
      </c>
      <c r="B30" s="65" t="s">
        <v>235</v>
      </c>
      <c r="C30" s="223">
        <v>0.33979300000000001</v>
      </c>
      <c r="D30" s="214">
        <v>1.312481</v>
      </c>
      <c r="E30" s="214">
        <v>453.548562</v>
      </c>
      <c r="F30" s="221">
        <v>454.52125000000001</v>
      </c>
      <c r="G30" s="216">
        <v>454.52125000000001</v>
      </c>
    </row>
    <row r="31" spans="1:7" x14ac:dyDescent="0.2">
      <c r="A31" s="52" t="s">
        <v>111</v>
      </c>
      <c r="B31" s="65" t="s">
        <v>236</v>
      </c>
      <c r="C31" s="223">
        <v>768.81845699999997</v>
      </c>
      <c r="D31" s="214">
        <v>761.41326200000003</v>
      </c>
      <c r="E31" s="214">
        <v>768.81845699999997</v>
      </c>
      <c r="F31" s="221">
        <v>761.41326200000003</v>
      </c>
      <c r="G31" s="216">
        <v>761.41326200000003</v>
      </c>
    </row>
    <row r="32" spans="1:7" ht="22.5" x14ac:dyDescent="0.2">
      <c r="A32" s="52" t="s">
        <v>113</v>
      </c>
      <c r="B32" s="64" t="s">
        <v>237</v>
      </c>
      <c r="C32" s="223"/>
      <c r="D32" s="214"/>
      <c r="E32" s="214"/>
      <c r="F32" s="221"/>
      <c r="G32" s="216"/>
    </row>
    <row r="33" spans="1:7" x14ac:dyDescent="0.2">
      <c r="A33" s="52">
        <v>8</v>
      </c>
      <c r="B33" s="65" t="s">
        <v>238</v>
      </c>
      <c r="C33" s="213">
        <v>29038.185636999999</v>
      </c>
      <c r="D33" s="213">
        <v>8492.5376369999994</v>
      </c>
      <c r="E33" s="214">
        <v>29038</v>
      </c>
      <c r="F33" s="215">
        <v>8457.8899039999997</v>
      </c>
      <c r="G33" s="216">
        <v>8457.8899039999997</v>
      </c>
    </row>
    <row r="34" spans="1:7" x14ac:dyDescent="0.2">
      <c r="A34" s="68">
        <v>9</v>
      </c>
      <c r="B34" s="69" t="s">
        <v>81</v>
      </c>
      <c r="C34" s="224">
        <v>218301.49158599999</v>
      </c>
      <c r="D34" s="224">
        <v>349031.16085799999</v>
      </c>
      <c r="E34" s="224">
        <v>264740.48672500002</v>
      </c>
      <c r="F34" s="224">
        <v>445080.12482099998</v>
      </c>
      <c r="G34" s="224">
        <v>395435.47753799998</v>
      </c>
    </row>
    <row r="35" spans="1:7" x14ac:dyDescent="0.2">
      <c r="A35" s="1" t="s">
        <v>239</v>
      </c>
    </row>
    <row r="40" spans="1:7" x14ac:dyDescent="0.2">
      <c r="A40" s="3" t="s">
        <v>195</v>
      </c>
      <c r="B40" s="3"/>
      <c r="C40" s="3"/>
      <c r="D40" s="3"/>
      <c r="E40" s="3"/>
      <c r="F40" s="3"/>
      <c r="G40" s="3"/>
    </row>
    <row r="41" spans="1:7" ht="11.25" customHeight="1" x14ac:dyDescent="0.2">
      <c r="A41" s="276">
        <v>46022</v>
      </c>
      <c r="B41" s="273"/>
      <c r="C41" s="62" t="s">
        <v>33</v>
      </c>
      <c r="D41" s="62" t="s">
        <v>34</v>
      </c>
      <c r="E41" s="62" t="s">
        <v>35</v>
      </c>
      <c r="F41" s="62" t="s">
        <v>82</v>
      </c>
      <c r="G41" s="12" t="s">
        <v>182</v>
      </c>
    </row>
    <row r="42" spans="1:7" x14ac:dyDescent="0.2">
      <c r="A42" s="277"/>
      <c r="B42" s="277" t="s">
        <v>42</v>
      </c>
      <c r="C42" s="275" t="s">
        <v>196</v>
      </c>
      <c r="D42" s="275"/>
      <c r="E42" s="275"/>
      <c r="F42" s="275"/>
      <c r="G42" s="275"/>
    </row>
    <row r="43" spans="1:7" x14ac:dyDescent="0.2">
      <c r="A43" s="277"/>
      <c r="B43" s="277"/>
      <c r="C43" s="271" t="s">
        <v>197</v>
      </c>
      <c r="D43" s="271" t="s">
        <v>198</v>
      </c>
      <c r="E43" s="271" t="s">
        <v>199</v>
      </c>
      <c r="F43" s="271" t="s">
        <v>187</v>
      </c>
      <c r="G43" s="271" t="s">
        <v>200</v>
      </c>
    </row>
    <row r="44" spans="1:7" x14ac:dyDescent="0.2">
      <c r="A44" s="277"/>
      <c r="B44" s="277"/>
      <c r="C44" s="271"/>
      <c r="D44" s="271"/>
      <c r="E44" s="271"/>
      <c r="F44" s="271"/>
      <c r="G44" s="271"/>
    </row>
    <row r="45" spans="1:7" x14ac:dyDescent="0.2">
      <c r="A45" s="277"/>
      <c r="B45" s="277"/>
      <c r="C45" s="271"/>
      <c r="D45" s="271"/>
      <c r="E45" s="271"/>
      <c r="F45" s="271"/>
      <c r="G45" s="271"/>
    </row>
    <row r="46" spans="1:7" x14ac:dyDescent="0.2">
      <c r="A46" s="52">
        <v>1</v>
      </c>
      <c r="B46" s="65" t="s">
        <v>201</v>
      </c>
      <c r="C46" s="154"/>
      <c r="D46" s="155">
        <v>111</v>
      </c>
      <c r="E46" s="156">
        <v>2640</v>
      </c>
      <c r="F46" s="155">
        <v>2751</v>
      </c>
      <c r="G46" s="157">
        <v>2751</v>
      </c>
    </row>
    <row r="47" spans="1:7" x14ac:dyDescent="0.2">
      <c r="A47" s="52" t="s">
        <v>202</v>
      </c>
      <c r="B47" s="65" t="s">
        <v>203</v>
      </c>
      <c r="C47" s="158">
        <v>11</v>
      </c>
      <c r="D47" s="156">
        <v>5</v>
      </c>
      <c r="E47" s="156">
        <v>1052</v>
      </c>
      <c r="F47" s="155">
        <v>1045</v>
      </c>
      <c r="G47" s="157">
        <v>1045</v>
      </c>
    </row>
    <row r="48" spans="1:7" x14ac:dyDescent="0.2">
      <c r="A48" s="52" t="s">
        <v>204</v>
      </c>
      <c r="B48" s="65" t="s">
        <v>205</v>
      </c>
      <c r="C48" s="158">
        <v>31</v>
      </c>
      <c r="D48" s="156">
        <v>40</v>
      </c>
      <c r="E48" s="156">
        <v>1527</v>
      </c>
      <c r="F48" s="155">
        <v>1536</v>
      </c>
      <c r="G48" s="157">
        <v>1536</v>
      </c>
    </row>
    <row r="49" spans="1:7" x14ac:dyDescent="0.2">
      <c r="A49" s="52" t="s">
        <v>206</v>
      </c>
      <c r="B49" s="64" t="s">
        <v>207</v>
      </c>
      <c r="C49" s="159"/>
      <c r="D49" s="156"/>
      <c r="E49" s="156"/>
      <c r="F49" s="155"/>
      <c r="G49" s="157"/>
    </row>
    <row r="50" spans="1:7" x14ac:dyDescent="0.2">
      <c r="A50" s="52" t="s">
        <v>208</v>
      </c>
      <c r="B50" s="64" t="s">
        <v>209</v>
      </c>
      <c r="C50" s="159"/>
      <c r="D50" s="156"/>
      <c r="E50" s="156"/>
      <c r="F50" s="155"/>
      <c r="G50" s="157"/>
    </row>
    <row r="51" spans="1:7" x14ac:dyDescent="0.2">
      <c r="A51" s="52">
        <v>2</v>
      </c>
      <c r="B51" s="65" t="s">
        <v>210</v>
      </c>
      <c r="C51" s="158">
        <v>2818</v>
      </c>
      <c r="D51" s="156">
        <v>3395</v>
      </c>
      <c r="E51" s="156">
        <v>3331</v>
      </c>
      <c r="F51" s="155">
        <v>3909</v>
      </c>
      <c r="G51" s="157">
        <v>3909</v>
      </c>
    </row>
    <row r="52" spans="1:7" x14ac:dyDescent="0.2">
      <c r="A52" s="52">
        <v>3</v>
      </c>
      <c r="B52" s="65" t="s">
        <v>211</v>
      </c>
      <c r="C52" s="159"/>
      <c r="D52" s="156"/>
      <c r="E52" s="156">
        <v>10532</v>
      </c>
      <c r="F52" s="158">
        <v>10532</v>
      </c>
      <c r="G52" s="157">
        <v>10532</v>
      </c>
    </row>
    <row r="53" spans="1:7" x14ac:dyDescent="0.2">
      <c r="A53" s="52">
        <v>4</v>
      </c>
      <c r="B53" s="65" t="s">
        <v>212</v>
      </c>
      <c r="C53" s="160"/>
      <c r="D53" s="160"/>
      <c r="E53" s="160"/>
      <c r="F53" s="160"/>
      <c r="G53" s="160"/>
    </row>
    <row r="54" spans="1:7" x14ac:dyDescent="0.2">
      <c r="A54" s="52">
        <v>5</v>
      </c>
      <c r="B54" s="65" t="s">
        <v>213</v>
      </c>
      <c r="C54" s="161">
        <v>103054</v>
      </c>
      <c r="D54" s="155">
        <v>168958</v>
      </c>
      <c r="E54" s="156">
        <v>108224</v>
      </c>
      <c r="F54" s="155">
        <v>221831</v>
      </c>
      <c r="G54" s="157">
        <v>174128</v>
      </c>
    </row>
    <row r="55" spans="1:7" x14ac:dyDescent="0.2">
      <c r="A55" s="52" t="s">
        <v>240</v>
      </c>
      <c r="B55" s="65" t="s">
        <v>214</v>
      </c>
      <c r="C55" s="161">
        <v>82024</v>
      </c>
      <c r="D55" s="156">
        <v>129917</v>
      </c>
      <c r="E55" s="156">
        <v>82024</v>
      </c>
      <c r="F55" s="156">
        <v>168685</v>
      </c>
      <c r="G55" s="157">
        <v>129917</v>
      </c>
    </row>
    <row r="56" spans="1:7" x14ac:dyDescent="0.2">
      <c r="A56" s="52" t="s">
        <v>241</v>
      </c>
      <c r="B56" s="65" t="s">
        <v>215</v>
      </c>
      <c r="C56" s="161">
        <v>21030</v>
      </c>
      <c r="D56" s="156">
        <v>39036</v>
      </c>
      <c r="E56" s="156">
        <v>21030</v>
      </c>
      <c r="F56" s="156">
        <v>47485</v>
      </c>
      <c r="G56" s="157">
        <v>39036</v>
      </c>
    </row>
    <row r="57" spans="1:7" x14ac:dyDescent="0.2">
      <c r="A57" s="52" t="s">
        <v>216</v>
      </c>
      <c r="B57" s="65" t="s">
        <v>217</v>
      </c>
      <c r="C57" s="156">
        <v>78594</v>
      </c>
      <c r="D57" s="156">
        <v>127398</v>
      </c>
      <c r="E57" s="156">
        <v>83749</v>
      </c>
      <c r="F57" s="156">
        <v>155944</v>
      </c>
      <c r="G57" s="157">
        <v>132552</v>
      </c>
    </row>
    <row r="58" spans="1:7" x14ac:dyDescent="0.2">
      <c r="A58" s="52" t="s">
        <v>218</v>
      </c>
      <c r="B58" s="65" t="s">
        <v>219</v>
      </c>
      <c r="C58" s="158">
        <v>24459</v>
      </c>
      <c r="D58" s="156">
        <v>41560</v>
      </c>
      <c r="E58" s="156">
        <v>24475</v>
      </c>
      <c r="F58" s="156">
        <v>60263</v>
      </c>
      <c r="G58" s="157">
        <v>41576</v>
      </c>
    </row>
    <row r="59" spans="1:7" x14ac:dyDescent="0.2">
      <c r="A59" s="52" t="s">
        <v>220</v>
      </c>
      <c r="B59" s="65" t="s">
        <v>221</v>
      </c>
      <c r="C59" s="156"/>
      <c r="D59" s="156"/>
      <c r="E59" s="156"/>
      <c r="F59" s="156"/>
      <c r="G59" s="157"/>
    </row>
    <row r="60" spans="1:7" x14ac:dyDescent="0.2">
      <c r="A60" s="52">
        <v>6</v>
      </c>
      <c r="B60" s="65" t="s">
        <v>222</v>
      </c>
      <c r="C60" s="156">
        <v>15722</v>
      </c>
      <c r="D60" s="156">
        <v>17790</v>
      </c>
      <c r="E60" s="156">
        <v>30210</v>
      </c>
      <c r="F60" s="156">
        <v>32279</v>
      </c>
      <c r="G60" s="157">
        <v>32279</v>
      </c>
    </row>
    <row r="61" spans="1:7" x14ac:dyDescent="0.2">
      <c r="A61" s="52" t="s">
        <v>242</v>
      </c>
      <c r="B61" s="65" t="s">
        <v>223</v>
      </c>
      <c r="C61" s="156">
        <v>830</v>
      </c>
      <c r="D61" s="158">
        <v>1731</v>
      </c>
      <c r="E61" s="156">
        <v>830</v>
      </c>
      <c r="F61" s="158">
        <v>1731</v>
      </c>
      <c r="G61" s="157">
        <v>1731</v>
      </c>
    </row>
    <row r="62" spans="1:7" x14ac:dyDescent="0.2">
      <c r="A62" s="52" t="s">
        <v>224</v>
      </c>
      <c r="B62" s="65" t="s">
        <v>225</v>
      </c>
      <c r="C62" s="156"/>
      <c r="D62" s="158"/>
      <c r="E62" s="156"/>
      <c r="F62" s="158"/>
      <c r="G62" s="157"/>
    </row>
    <row r="63" spans="1:7" x14ac:dyDescent="0.2">
      <c r="A63" s="52" t="s">
        <v>226</v>
      </c>
      <c r="B63" s="65" t="s">
        <v>227</v>
      </c>
      <c r="C63" s="156">
        <v>14892</v>
      </c>
      <c r="D63" s="156">
        <v>16059</v>
      </c>
      <c r="E63" s="156">
        <v>14892</v>
      </c>
      <c r="F63" s="158">
        <v>30548</v>
      </c>
      <c r="G63" s="162">
        <v>30548</v>
      </c>
    </row>
    <row r="64" spans="1:7" x14ac:dyDescent="0.2">
      <c r="A64" s="52" t="s">
        <v>243</v>
      </c>
      <c r="B64" s="64" t="s">
        <v>228</v>
      </c>
      <c r="C64" s="158">
        <v>46798</v>
      </c>
      <c r="D64" s="156">
        <v>90373</v>
      </c>
      <c r="E64" s="156">
        <v>46798</v>
      </c>
      <c r="F64" s="156">
        <v>90373</v>
      </c>
      <c r="G64" s="157">
        <v>90373</v>
      </c>
    </row>
    <row r="65" spans="1:7" x14ac:dyDescent="0.2">
      <c r="A65" s="52">
        <v>7</v>
      </c>
      <c r="B65" s="65" t="s">
        <v>212</v>
      </c>
      <c r="C65" s="160"/>
      <c r="D65" s="160"/>
      <c r="E65" s="163"/>
      <c r="F65" s="163"/>
      <c r="G65" s="163"/>
    </row>
    <row r="66" spans="1:7" ht="22.5" x14ac:dyDescent="0.2">
      <c r="A66" s="52" t="s">
        <v>229</v>
      </c>
      <c r="B66" s="64" t="s">
        <v>230</v>
      </c>
      <c r="C66" s="164">
        <v>49010</v>
      </c>
      <c r="D66" s="158">
        <v>132167</v>
      </c>
      <c r="E66" s="156">
        <v>57174</v>
      </c>
      <c r="F66" s="158">
        <v>140331</v>
      </c>
      <c r="G66" s="157">
        <v>140331</v>
      </c>
    </row>
    <row r="67" spans="1:7" x14ac:dyDescent="0.2">
      <c r="A67" s="52" t="s">
        <v>231</v>
      </c>
      <c r="B67" s="65" t="s">
        <v>232</v>
      </c>
      <c r="C67" s="164"/>
      <c r="D67" s="156"/>
      <c r="E67" s="156">
        <v>51</v>
      </c>
      <c r="F67" s="156">
        <v>51</v>
      </c>
      <c r="G67" s="157">
        <v>51</v>
      </c>
    </row>
    <row r="68" spans="1:7" x14ac:dyDescent="0.2">
      <c r="A68" s="52" t="s">
        <v>233</v>
      </c>
      <c r="B68" s="65" t="s">
        <v>234</v>
      </c>
      <c r="C68" s="164">
        <v>10263</v>
      </c>
      <c r="D68" s="156">
        <v>6027</v>
      </c>
      <c r="E68" s="156">
        <v>11068</v>
      </c>
      <c r="F68" s="156">
        <v>6833</v>
      </c>
      <c r="G68" s="157">
        <v>6833</v>
      </c>
    </row>
    <row r="69" spans="1:7" x14ac:dyDescent="0.2">
      <c r="A69" s="52" t="s">
        <v>109</v>
      </c>
      <c r="B69" s="65" t="s">
        <v>235</v>
      </c>
      <c r="C69" s="164"/>
      <c r="D69" s="156">
        <v>1</v>
      </c>
      <c r="E69" s="156">
        <v>554</v>
      </c>
      <c r="F69" s="156">
        <v>566.79999999999995</v>
      </c>
      <c r="G69" s="157">
        <v>567</v>
      </c>
    </row>
    <row r="70" spans="1:7" x14ac:dyDescent="0.2">
      <c r="A70" s="52" t="s">
        <v>111</v>
      </c>
      <c r="B70" s="65" t="s">
        <v>236</v>
      </c>
      <c r="C70" s="164">
        <v>947</v>
      </c>
      <c r="D70" s="156">
        <v>910</v>
      </c>
      <c r="E70" s="156">
        <v>947</v>
      </c>
      <c r="F70" s="156">
        <v>909.6</v>
      </c>
      <c r="G70" s="157">
        <v>910</v>
      </c>
    </row>
    <row r="71" spans="1:7" ht="22.5" x14ac:dyDescent="0.2">
      <c r="A71" s="52" t="s">
        <v>113</v>
      </c>
      <c r="B71" s="64" t="s">
        <v>237</v>
      </c>
      <c r="C71" s="164"/>
      <c r="D71" s="156"/>
      <c r="E71" s="156"/>
      <c r="F71" s="156"/>
      <c r="G71" s="157"/>
    </row>
    <row r="72" spans="1:7" x14ac:dyDescent="0.2">
      <c r="A72" s="52">
        <v>8</v>
      </c>
      <c r="B72" s="65" t="s">
        <v>238</v>
      </c>
      <c r="C72" s="155">
        <v>34352</v>
      </c>
      <c r="D72" s="155">
        <v>8755</v>
      </c>
      <c r="E72" s="156">
        <v>34352</v>
      </c>
      <c r="F72" s="155">
        <v>8600</v>
      </c>
      <c r="G72" s="157">
        <v>8600</v>
      </c>
    </row>
    <row r="73" spans="1:7" x14ac:dyDescent="0.2">
      <c r="A73" s="68">
        <v>9</v>
      </c>
      <c r="B73" s="69" t="s">
        <v>81</v>
      </c>
      <c r="C73" s="165">
        <v>216209.43900000001</v>
      </c>
      <c r="D73" s="165">
        <v>338160</v>
      </c>
      <c r="E73" s="165">
        <v>261664</v>
      </c>
      <c r="F73" s="165">
        <v>431174</v>
      </c>
      <c r="G73" s="165">
        <v>383471</v>
      </c>
    </row>
    <row r="74" spans="1:7" x14ac:dyDescent="0.2">
      <c r="A74" s="1" t="s">
        <v>239</v>
      </c>
    </row>
    <row r="79" spans="1:7" x14ac:dyDescent="0.2">
      <c r="C79" s="192"/>
    </row>
  </sheetData>
  <mergeCells count="20">
    <mergeCell ref="E4:E6"/>
    <mergeCell ref="F4:F6"/>
    <mergeCell ref="G4:G6"/>
    <mergeCell ref="A5:A6"/>
    <mergeCell ref="A2:B2"/>
    <mergeCell ref="A3:A4"/>
    <mergeCell ref="B3:B6"/>
    <mergeCell ref="C3:G3"/>
    <mergeCell ref="C4:C6"/>
    <mergeCell ref="D4:D6"/>
    <mergeCell ref="A41:B41"/>
    <mergeCell ref="A42:A43"/>
    <mergeCell ref="B42:B45"/>
    <mergeCell ref="C42:G42"/>
    <mergeCell ref="C43:C45"/>
    <mergeCell ref="D43:D45"/>
    <mergeCell ref="E43:E45"/>
    <mergeCell ref="F43:F45"/>
    <mergeCell ref="G43:G45"/>
    <mergeCell ref="A44:A45"/>
  </mergeCells>
  <conditionalFormatting sqref="C3:C4">
    <cfRule type="cellIs" dxfId="1" priority="2" stopIfTrue="1" operator="lessThan">
      <formula>0</formula>
    </cfRule>
  </conditionalFormatting>
  <conditionalFormatting sqref="C42:C43">
    <cfRule type="cellIs" dxfId="0" priority="1" stopIfTrue="1" operator="lessThan">
      <formula>0</formula>
    </cfRule>
  </conditionalFormatting>
  <hyperlinks>
    <hyperlink ref="I1" location="Index!A1" display="Index" xr:uid="{2F802FA4-C51E-4696-B088-B6DED650A95A}"/>
  </hyperlinks>
  <pageMargins left="0.70866141732283472" right="0.70866141732283472" top="0.74803149606299213" bottom="0.74803149606299213" header="0.31496062992125984" footer="0.31496062992125984"/>
  <pageSetup paperSize="9" scale="66" orientation="portrait" r:id="rId1"/>
  <headerFooter>
    <oddHeader>&amp;CEN</oddHeader>
    <oddFooter>&amp;C&amp;P</oddFooter>
  </headerFooter>
  <rowBreaks count="1" manualBreakCount="1">
    <brk id="20"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396A6-03EE-4496-B742-AFBD38A3868D}">
  <sheetPr codeName="Sheet9">
    <pageSetUpPr fitToPage="1"/>
  </sheetPr>
  <dimension ref="A1:E28"/>
  <sheetViews>
    <sheetView showGridLines="0" zoomScaleNormal="100" workbookViewId="0"/>
  </sheetViews>
  <sheetFormatPr defaultColWidth="9.140625" defaultRowHeight="11.25" x14ac:dyDescent="0.2"/>
  <cols>
    <col min="1" max="1" width="7.7109375" style="1" customWidth="1"/>
    <col min="2" max="2" width="55.140625" style="1" bestFit="1" customWidth="1"/>
    <col min="3" max="3" width="23.140625" style="1" bestFit="1" customWidth="1"/>
    <col min="4" max="4" width="10.42578125" style="1" bestFit="1" customWidth="1"/>
    <col min="5" max="16384" width="9.140625" style="1"/>
  </cols>
  <sheetData>
    <row r="1" spans="1:5" x14ac:dyDescent="0.2">
      <c r="A1" s="3" t="s">
        <v>244</v>
      </c>
      <c r="B1" s="3"/>
      <c r="C1" s="3"/>
      <c r="E1" s="3" t="s">
        <v>30</v>
      </c>
    </row>
    <row r="2" spans="1:5" ht="12" thickBot="1" x14ac:dyDescent="0.25">
      <c r="C2" s="240" t="s">
        <v>36</v>
      </c>
    </row>
    <row r="3" spans="1:5" x14ac:dyDescent="0.2">
      <c r="A3" s="37"/>
      <c r="B3" s="37"/>
      <c r="C3" s="191" t="s">
        <v>245</v>
      </c>
    </row>
    <row r="4" spans="1:5" x14ac:dyDescent="0.2">
      <c r="A4" s="39">
        <v>1</v>
      </c>
      <c r="B4" s="189" t="s">
        <v>246</v>
      </c>
      <c r="C4" s="166">
        <v>182016.76512040899</v>
      </c>
    </row>
    <row r="5" spans="1:5" x14ac:dyDescent="0.2">
      <c r="A5" s="38">
        <v>2</v>
      </c>
      <c r="B5" s="190" t="s">
        <v>247</v>
      </c>
      <c r="C5" s="167">
        <v>3587.37135141</v>
      </c>
    </row>
    <row r="6" spans="1:5" x14ac:dyDescent="0.2">
      <c r="A6" s="38">
        <v>3</v>
      </c>
      <c r="B6" s="190" t="s">
        <v>248</v>
      </c>
      <c r="C6" s="167">
        <v>-168.26170361999999</v>
      </c>
    </row>
    <row r="7" spans="1:5" x14ac:dyDescent="0.2">
      <c r="A7" s="38">
        <v>4</v>
      </c>
      <c r="B7" s="190" t="s">
        <v>249</v>
      </c>
      <c r="C7" s="167">
        <v>4390.85243274</v>
      </c>
    </row>
    <row r="8" spans="1:5" x14ac:dyDescent="0.2">
      <c r="A8" s="38">
        <v>5</v>
      </c>
      <c r="B8" s="190" t="s">
        <v>250</v>
      </c>
      <c r="C8" s="167"/>
    </row>
    <row r="9" spans="1:5" x14ac:dyDescent="0.2">
      <c r="A9" s="38">
        <v>6</v>
      </c>
      <c r="B9" s="190" t="s">
        <v>251</v>
      </c>
      <c r="C9" s="167"/>
    </row>
    <row r="10" spans="1:5" x14ac:dyDescent="0.2">
      <c r="A10" s="38">
        <v>7</v>
      </c>
      <c r="B10" s="190" t="s">
        <v>252</v>
      </c>
      <c r="C10" s="167">
        <v>1047.5010352700001</v>
      </c>
    </row>
    <row r="11" spans="1:5" x14ac:dyDescent="0.2">
      <c r="A11" s="38">
        <v>8</v>
      </c>
      <c r="B11" s="190" t="s">
        <v>253</v>
      </c>
      <c r="C11" s="168">
        <v>-1610.9222868899999</v>
      </c>
    </row>
    <row r="12" spans="1:5" x14ac:dyDescent="0.2">
      <c r="A12" s="39">
        <v>9</v>
      </c>
      <c r="B12" s="189" t="s">
        <v>254</v>
      </c>
      <c r="C12" s="169">
        <v>189263.30594930999</v>
      </c>
    </row>
    <row r="14" spans="1:5" x14ac:dyDescent="0.2">
      <c r="B14" s="2"/>
      <c r="C14" s="2"/>
    </row>
    <row r="15" spans="1:5" x14ac:dyDescent="0.2">
      <c r="D15" s="1" t="s">
        <v>255</v>
      </c>
    </row>
    <row r="16" spans="1:5" x14ac:dyDescent="0.2">
      <c r="B16" s="2"/>
      <c r="C16" s="2"/>
    </row>
    <row r="17" spans="1:3" x14ac:dyDescent="0.2">
      <c r="A17" s="3" t="s">
        <v>244</v>
      </c>
      <c r="B17" s="3"/>
      <c r="C17" s="3"/>
    </row>
    <row r="18" spans="1:3" x14ac:dyDescent="0.2">
      <c r="C18" s="240" t="s">
        <v>37</v>
      </c>
    </row>
    <row r="19" spans="1:3" x14ac:dyDescent="0.2">
      <c r="A19" s="37"/>
      <c r="B19" s="37"/>
      <c r="C19" s="38" t="s">
        <v>245</v>
      </c>
    </row>
    <row r="20" spans="1:3" x14ac:dyDescent="0.2">
      <c r="A20" s="39">
        <v>1</v>
      </c>
      <c r="B20" s="40" t="s">
        <v>246</v>
      </c>
      <c r="C20" s="166">
        <v>188542.08616767</v>
      </c>
    </row>
    <row r="21" spans="1:3" x14ac:dyDescent="0.2">
      <c r="A21" s="38">
        <v>2</v>
      </c>
      <c r="B21" s="41" t="s">
        <v>247</v>
      </c>
      <c r="C21" s="167">
        <v>3683.0923593800003</v>
      </c>
    </row>
    <row r="22" spans="1:3" x14ac:dyDescent="0.2">
      <c r="A22" s="38">
        <v>3</v>
      </c>
      <c r="B22" s="41" t="s">
        <v>248</v>
      </c>
      <c r="C22" s="167">
        <v>99.420353459999987</v>
      </c>
    </row>
    <row r="23" spans="1:3" x14ac:dyDescent="0.2">
      <c r="A23" s="38">
        <v>4</v>
      </c>
      <c r="B23" s="41" t="s">
        <v>249</v>
      </c>
      <c r="C23" s="167">
        <v>-3222.0962893999999</v>
      </c>
    </row>
    <row r="24" spans="1:3" x14ac:dyDescent="0.2">
      <c r="A24" s="38">
        <v>5</v>
      </c>
      <c r="B24" s="41" t="s">
        <v>250</v>
      </c>
      <c r="C24" s="167">
        <v>0</v>
      </c>
    </row>
    <row r="25" spans="1:3" x14ac:dyDescent="0.2">
      <c r="A25" s="38">
        <v>6</v>
      </c>
      <c r="B25" s="41" t="s">
        <v>251</v>
      </c>
      <c r="C25" s="167">
        <v>0</v>
      </c>
    </row>
    <row r="26" spans="1:3" x14ac:dyDescent="0.2">
      <c r="A26" s="38">
        <v>7</v>
      </c>
      <c r="B26" s="41" t="s">
        <v>252</v>
      </c>
      <c r="C26" s="167">
        <v>196.47048744</v>
      </c>
    </row>
    <row r="27" spans="1:3" x14ac:dyDescent="0.2">
      <c r="A27" s="38">
        <v>8</v>
      </c>
      <c r="B27" s="41" t="s">
        <v>253</v>
      </c>
      <c r="C27" s="168">
        <v>-7282.2079581400003</v>
      </c>
    </row>
    <row r="28" spans="1:3" x14ac:dyDescent="0.2">
      <c r="A28" s="39">
        <v>9</v>
      </c>
      <c r="B28" s="40" t="s">
        <v>254</v>
      </c>
      <c r="C28" s="169">
        <v>182016.76512041001</v>
      </c>
    </row>
  </sheetData>
  <hyperlinks>
    <hyperlink ref="E1" location="Index!A1" display="Index" xr:uid="{11A90583-FE7F-4BB0-875C-3530EBDF496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60030-8AC5-4FD1-AC1D-2FCD0E42BD3E}">
  <sheetPr codeName="Sheet10">
    <pageSetUpPr fitToPage="1"/>
  </sheetPr>
  <dimension ref="A1:M15"/>
  <sheetViews>
    <sheetView showGridLines="0" zoomScaleNormal="100" workbookViewId="0"/>
  </sheetViews>
  <sheetFormatPr defaultColWidth="11.42578125" defaultRowHeight="11.25" x14ac:dyDescent="0.2"/>
  <cols>
    <col min="1" max="1" width="7.7109375" style="1" customWidth="1"/>
    <col min="2" max="2" width="35.5703125" style="1" customWidth="1"/>
    <col min="3" max="5" width="10.5703125" style="1" customWidth="1"/>
    <col min="6" max="6" width="11.42578125" style="1" customWidth="1"/>
    <col min="7" max="8" width="10.5703125" style="1" customWidth="1"/>
    <col min="9" max="9" width="11.85546875" style="1" customWidth="1"/>
    <col min="10" max="10" width="10.5703125" style="1" customWidth="1"/>
    <col min="11" max="11" width="11.5703125" style="1" customWidth="1"/>
    <col min="12" max="16384" width="11.42578125" style="1"/>
  </cols>
  <sheetData>
    <row r="1" spans="1:13" x14ac:dyDescent="0.2">
      <c r="A1" s="3" t="s">
        <v>256</v>
      </c>
      <c r="B1" s="3"/>
      <c r="C1" s="3"/>
      <c r="D1" s="3"/>
      <c r="E1" s="3"/>
      <c r="F1" s="3"/>
      <c r="G1" s="3"/>
      <c r="H1" s="3"/>
      <c r="I1" s="3"/>
      <c r="J1" s="3"/>
      <c r="K1" s="3"/>
      <c r="M1" s="3" t="s">
        <v>30</v>
      </c>
    </row>
    <row r="2" spans="1:13" ht="14.45" customHeight="1" x14ac:dyDescent="0.2">
      <c r="A2" s="42"/>
      <c r="B2" s="43"/>
      <c r="C2" s="278"/>
      <c r="D2" s="278"/>
      <c r="E2" s="278"/>
      <c r="F2" s="278"/>
      <c r="G2" s="111"/>
      <c r="H2" s="279" t="s">
        <v>36</v>
      </c>
      <c r="I2" s="279"/>
      <c r="J2" s="279" t="s">
        <v>37</v>
      </c>
      <c r="K2" s="279"/>
    </row>
    <row r="3" spans="1:13" ht="33.75" x14ac:dyDescent="0.2">
      <c r="A3" s="112"/>
      <c r="B3" s="112"/>
      <c r="C3" s="113" t="s">
        <v>257</v>
      </c>
      <c r="D3" s="113" t="s">
        <v>258</v>
      </c>
      <c r="E3" s="113" t="s">
        <v>259</v>
      </c>
      <c r="F3" s="113" t="s">
        <v>260</v>
      </c>
      <c r="G3" s="113" t="s">
        <v>261</v>
      </c>
      <c r="H3" s="113" t="s">
        <v>262</v>
      </c>
      <c r="I3" s="113" t="s">
        <v>32</v>
      </c>
      <c r="J3" s="113" t="s">
        <v>262</v>
      </c>
      <c r="K3" s="125" t="s">
        <v>32</v>
      </c>
    </row>
    <row r="4" spans="1:13" x14ac:dyDescent="0.2">
      <c r="A4" s="112">
        <v>1</v>
      </c>
      <c r="B4" s="114" t="s">
        <v>263</v>
      </c>
      <c r="C4" s="184">
        <v>1521.0381887283879</v>
      </c>
      <c r="D4" s="184">
        <v>2876.6376171413553</v>
      </c>
      <c r="E4" s="184">
        <v>2014.3782461416386</v>
      </c>
      <c r="F4" s="184"/>
      <c r="G4" s="184">
        <v>582</v>
      </c>
      <c r="H4" s="184">
        <v>6994.0540520113818</v>
      </c>
      <c r="I4" s="184">
        <v>559.52432416091051</v>
      </c>
      <c r="J4" s="115">
        <v>8676</v>
      </c>
      <c r="K4" s="126">
        <v>694</v>
      </c>
    </row>
    <row r="5" spans="1:13" x14ac:dyDescent="0.2">
      <c r="A5" s="116" t="s">
        <v>264</v>
      </c>
      <c r="B5" s="117" t="s">
        <v>265</v>
      </c>
      <c r="C5" s="185">
        <v>1105.258910648638</v>
      </c>
      <c r="D5" s="185">
        <v>2236.0721558163555</v>
      </c>
      <c r="E5" s="185">
        <v>211.79290129246237</v>
      </c>
      <c r="F5" s="185"/>
      <c r="G5" s="185"/>
      <c r="H5" s="185">
        <v>3552.8394649289939</v>
      </c>
      <c r="I5" s="185">
        <v>284.22715719431949</v>
      </c>
      <c r="J5" s="118">
        <v>4828</v>
      </c>
      <c r="K5" s="127">
        <v>386</v>
      </c>
    </row>
    <row r="6" spans="1:13" ht="22.5" x14ac:dyDescent="0.2">
      <c r="A6" s="116" t="s">
        <v>266</v>
      </c>
      <c r="B6" s="117" t="s">
        <v>267</v>
      </c>
      <c r="C6" s="185">
        <v>415.77927807974993</v>
      </c>
      <c r="D6" s="185">
        <v>640.565461325</v>
      </c>
      <c r="E6" s="185">
        <v>1802.5853448491762</v>
      </c>
      <c r="F6" s="185"/>
      <c r="G6" s="185">
        <v>582.28450282846188</v>
      </c>
      <c r="H6" s="185">
        <v>3441.2145870823879</v>
      </c>
      <c r="I6" s="185">
        <v>275.29716696659102</v>
      </c>
      <c r="J6" s="118">
        <v>3848</v>
      </c>
      <c r="K6" s="127">
        <v>308</v>
      </c>
    </row>
    <row r="7" spans="1:13" x14ac:dyDescent="0.2">
      <c r="A7" s="116">
        <v>2</v>
      </c>
      <c r="B7" s="119" t="s">
        <v>268</v>
      </c>
      <c r="C7" s="188">
        <v>-19.786844507249953</v>
      </c>
      <c r="D7" s="188">
        <v>360.43162688749999</v>
      </c>
      <c r="E7" s="188">
        <v>992.27542857557</v>
      </c>
      <c r="F7" s="188"/>
      <c r="G7" s="188">
        <v>-52.065987580800311</v>
      </c>
      <c r="H7" s="185">
        <v>1280.8542233750195</v>
      </c>
      <c r="I7" s="185">
        <v>102.46833787000156</v>
      </c>
      <c r="J7" s="118">
        <v>-407</v>
      </c>
      <c r="K7" s="127">
        <v>-33</v>
      </c>
    </row>
    <row r="8" spans="1:13" x14ac:dyDescent="0.2">
      <c r="A8" s="116">
        <v>3</v>
      </c>
      <c r="B8" s="119" t="s">
        <v>269</v>
      </c>
      <c r="C8" s="188"/>
      <c r="D8" s="188"/>
      <c r="E8" s="188"/>
      <c r="F8" s="188"/>
      <c r="G8" s="185"/>
      <c r="H8" s="185"/>
      <c r="I8" s="185"/>
      <c r="J8" s="118"/>
      <c r="K8" s="127"/>
    </row>
    <row r="9" spans="1:13" x14ac:dyDescent="0.2">
      <c r="A9" s="116">
        <v>4</v>
      </c>
      <c r="B9" s="119" t="s">
        <v>270</v>
      </c>
      <c r="C9" s="188"/>
      <c r="D9" s="188"/>
      <c r="E9" s="188"/>
      <c r="F9" s="188"/>
      <c r="G9" s="188"/>
      <c r="H9" s="188"/>
      <c r="I9" s="188"/>
      <c r="J9" s="118"/>
      <c r="K9" s="127"/>
    </row>
    <row r="10" spans="1:13" x14ac:dyDescent="0.2">
      <c r="A10" s="116">
        <v>5</v>
      </c>
      <c r="B10" s="119" t="s">
        <v>271</v>
      </c>
      <c r="C10" s="188"/>
      <c r="D10" s="188"/>
      <c r="E10" s="188"/>
      <c r="F10" s="188"/>
      <c r="G10" s="188"/>
      <c r="H10" s="188"/>
      <c r="I10" s="188"/>
      <c r="J10" s="118"/>
      <c r="K10" s="127"/>
    </row>
    <row r="11" spans="1:13" x14ac:dyDescent="0.2">
      <c r="A11" s="120">
        <v>6</v>
      </c>
      <c r="B11" s="121" t="s">
        <v>272</v>
      </c>
      <c r="C11" s="188"/>
      <c r="D11" s="188"/>
      <c r="E11" s="188"/>
      <c r="F11" s="188"/>
      <c r="G11" s="188"/>
      <c r="H11" s="188"/>
      <c r="I11" s="188"/>
      <c r="J11" s="122"/>
      <c r="K11" s="128"/>
    </row>
    <row r="12" spans="1:13" x14ac:dyDescent="0.2">
      <c r="A12" s="116">
        <v>7</v>
      </c>
      <c r="B12" s="119" t="s">
        <v>273</v>
      </c>
      <c r="C12" s="188"/>
      <c r="D12" s="188"/>
      <c r="E12" s="188"/>
      <c r="F12" s="188"/>
      <c r="G12" s="188"/>
      <c r="H12" s="188"/>
      <c r="I12" s="188"/>
      <c r="J12" s="118"/>
      <c r="K12" s="127"/>
    </row>
    <row r="13" spans="1:13" ht="22.5" x14ac:dyDescent="0.2">
      <c r="A13" s="116" t="s">
        <v>274</v>
      </c>
      <c r="B13" s="117" t="s">
        <v>275</v>
      </c>
      <c r="C13" s="185">
        <v>395.99243357249998</v>
      </c>
      <c r="D13" s="185">
        <v>1000.9970882125</v>
      </c>
      <c r="E13" s="185">
        <v>2794.8607734247462</v>
      </c>
      <c r="F13" s="188"/>
      <c r="G13" s="188">
        <v>530.21851524766157</v>
      </c>
      <c r="H13" s="185">
        <v>4722.0688104574074</v>
      </c>
      <c r="I13" s="185">
        <v>377.76550483659258</v>
      </c>
      <c r="J13" s="118">
        <v>3441</v>
      </c>
      <c r="K13" s="127">
        <v>275</v>
      </c>
    </row>
    <row r="14" spans="1:13" x14ac:dyDescent="0.2">
      <c r="A14" s="116" t="s">
        <v>276</v>
      </c>
      <c r="B14" s="117" t="s">
        <v>265</v>
      </c>
      <c r="C14" s="186">
        <v>818.96849411571338</v>
      </c>
      <c r="D14" s="186">
        <v>1739.8538372203388</v>
      </c>
      <c r="E14" s="186">
        <v>123.78400119352591</v>
      </c>
      <c r="F14" s="186"/>
      <c r="G14" s="186">
        <v>0</v>
      </c>
      <c r="H14" s="186">
        <v>2682.6063325295781</v>
      </c>
      <c r="I14" s="186">
        <v>214.60850660236625</v>
      </c>
      <c r="J14" s="123">
        <v>3553</v>
      </c>
      <c r="K14" s="129">
        <v>284</v>
      </c>
    </row>
    <row r="15" spans="1:13" ht="25.5" customHeight="1" x14ac:dyDescent="0.2">
      <c r="A15" s="112">
        <v>8</v>
      </c>
      <c r="B15" s="114" t="s">
        <v>277</v>
      </c>
      <c r="C15" s="187">
        <v>1214.9609276882134</v>
      </c>
      <c r="D15" s="187">
        <v>2740.8509254328387</v>
      </c>
      <c r="E15" s="187">
        <v>2918.6447746182721</v>
      </c>
      <c r="F15" s="186"/>
      <c r="G15" s="244">
        <v>530.21851524766157</v>
      </c>
      <c r="H15" s="187">
        <v>7404.6751429869855</v>
      </c>
      <c r="I15" s="187">
        <v>592.37401143895886</v>
      </c>
      <c r="J15" s="124">
        <v>6994</v>
      </c>
      <c r="K15" s="130">
        <v>560</v>
      </c>
    </row>
  </sheetData>
  <mergeCells count="4">
    <mergeCell ref="C2:D2"/>
    <mergeCell ref="E2:F2"/>
    <mergeCell ref="H2:I2"/>
    <mergeCell ref="J2:K2"/>
  </mergeCells>
  <hyperlinks>
    <hyperlink ref="M1" location="Index!A1" display="Index" xr:uid="{44FB6BB5-90B6-4B10-B571-979793521B0E}"/>
  </hyperlinks>
  <pageMargins left="0.70866141732283472" right="0.70866141732283472" top="0.74803149606299213" bottom="0.74803149606299213" header="0.31496062992125984" footer="0.31496062992125984"/>
  <pageSetup paperSize="9" scale="81" orientation="landscape" r:id="rId1"/>
  <headerFooter>
    <oddHeader>&amp;CEN
Annex XXI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22" ma:contentTypeDescription="Create a new document." ma:contentTypeScope="" ma:versionID="d92b47a60172306ab5532c52d5702f87">
  <xsd:schema xmlns:xsd="http://www.w3.org/2001/XMLSchema" xmlns:xs="http://www.w3.org/2001/XMLSchema" xmlns:p="http://schemas.microsoft.com/office/2006/metadata/properties" xmlns:ns1="http://schemas.microsoft.com/sharepoint/v3" xmlns:ns2="3a0cb4a0-6e03-4d4a-8ff3-516a5d01a22e" xmlns:ns3="18aaaae8-8118-4fb3-8c16-568de2dbd274" targetNamespace="http://schemas.microsoft.com/office/2006/metadata/properties" ma:root="true" ma:fieldsID="af722cd05e77028e20abc8c88a1ea608" ns1:_="" ns2:_="" ns3:_="">
    <xsd:import namespace="http://schemas.microsoft.com/sharepoint/v3"/>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8" nillable="true" ma:displayName="Unified Compliance Policy Properties" ma:hidden="true" ma:internalName="_ip_UnifiedCompliancePolicyProperties">
      <xsd:simpleType>
        <xsd:restriction base="dms:Note"/>
      </xsd:simpleType>
    </xsd:element>
    <xsd:element name="_ip_UnifiedCompliancePolicyUIAction" ma:index="2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Props1.xml><?xml version="1.0" encoding="utf-8"?>
<ds:datastoreItem xmlns:ds="http://schemas.openxmlformats.org/officeDocument/2006/customXml" ds:itemID="{AE84B586-1B8A-4CFD-814C-293F031A99F9}">
  <ds:schemaRefs>
    <ds:schemaRef ds:uri="http://schemas.microsoft.com/sharepoint/v3/contenttype/forms"/>
  </ds:schemaRefs>
</ds:datastoreItem>
</file>

<file path=customXml/itemProps2.xml><?xml version="1.0" encoding="utf-8"?>
<ds:datastoreItem xmlns:ds="http://schemas.openxmlformats.org/officeDocument/2006/customXml" ds:itemID="{A2C4B2AD-82F3-48F9-B89E-9FE6AB4F2309}"/>
</file>

<file path=customXml/itemProps3.xml><?xml version="1.0" encoding="utf-8"?>
<ds:datastoreItem xmlns:ds="http://schemas.openxmlformats.org/officeDocument/2006/customXml" ds:itemID="{0C7323DB-EE76-4F6A-A7D1-DB24162514AA}">
  <ds:schemaRefs>
    <ds:schemaRef ds:uri="http://purl.org/dc/dcmitype/"/>
    <ds:schemaRef ds:uri="f5aaf3e8-c517-4692-be06-7420d1910999"/>
    <ds:schemaRef ds:uri="http://schemas.microsoft.com/office/infopath/2007/PartnerControls"/>
    <ds:schemaRef ds:uri="http://purl.org/dc/elements/1.1/"/>
    <ds:schemaRef ds:uri="http://schemas.openxmlformats.org/package/2006/metadata/core-properties"/>
    <ds:schemaRef ds:uri="http://schemas.microsoft.com/office/2006/documentManagement/types"/>
    <ds:schemaRef ds:uri="e5bc95b1-6492-4701-9034-c573434767d6"/>
    <ds:schemaRef ds:uri="http://purl.org/dc/terms/"/>
    <ds:schemaRef ds:uri="http://schemas.microsoft.com/sharepoint/v3"/>
    <ds:schemaRef ds:uri="http://schemas.microsoft.com/office/2006/metadata/properties"/>
    <ds:schemaRef ds:uri="http://www.w3.org/XML/1998/namespace"/>
  </ds:schemaRefs>
</ds:datastoreItem>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4</vt:i4>
      </vt:variant>
    </vt:vector>
  </HeadingPairs>
  <TitlesOfParts>
    <vt:vector size="16" baseType="lpstr">
      <vt:lpstr>Index</vt:lpstr>
      <vt:lpstr>Disclaimer</vt:lpstr>
      <vt:lpstr>OV1</vt:lpstr>
      <vt:lpstr>KM1</vt:lpstr>
      <vt:lpstr>KM2</vt:lpstr>
      <vt:lpstr>CMS1</vt:lpstr>
      <vt:lpstr>CMS2</vt:lpstr>
      <vt:lpstr>CR8</vt:lpstr>
      <vt:lpstr>MR2B</vt:lpstr>
      <vt:lpstr>LIQ1</vt:lpstr>
      <vt:lpstr>LIQB</vt:lpstr>
      <vt:lpstr>CVA4</vt:lpstr>
      <vt:lpstr>'KM1'!Print_Area</vt:lpstr>
      <vt:lpstr>'KM2'!Print_Area</vt:lpstr>
      <vt:lpstr>'LIQ1'!Print_Area</vt:lpstr>
      <vt:lpstr>LIQ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unze, O. (Olivier)</dc:creator>
  <cp:keywords/>
  <dc:description/>
  <cp:lastModifiedBy>Jesus Nunes, D. de (Debora)</cp:lastModifiedBy>
  <cp:revision/>
  <dcterms:created xsi:type="dcterms:W3CDTF">2025-04-15T08:41:32Z</dcterms:created>
  <dcterms:modified xsi:type="dcterms:W3CDTF">2026-06-05T08:48: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82DEF729E17714A8D2EDE3E161873C4</vt:lpwstr>
  </property>
  <property fmtid="{D5CDD505-2E9C-101B-9397-08002B2CF9AE}" pid="5" name="MediaServiceImageTags">
    <vt:lpwstr/>
  </property>
  <property fmtid="{D5CDD505-2E9C-101B-9397-08002B2CF9AE}" pid="6" name="Order">
    <vt:r8>37500</vt:r8>
  </property>
  <property fmtid="{D5CDD505-2E9C-101B-9397-08002B2CF9AE}" pid="7" name="xd_Signature">
    <vt:bool>false</vt:bool>
  </property>
  <property fmtid="{D5CDD505-2E9C-101B-9397-08002B2CF9AE}" pid="8" name="xd_ProgID">
    <vt:lpwstr/>
  </property>
  <property fmtid="{D5CDD505-2E9C-101B-9397-08002B2CF9AE}" pid="9" name="ComplianceAssetId">
    <vt:lpwstr/>
  </property>
  <property fmtid="{D5CDD505-2E9C-101B-9397-08002B2CF9AE}" pid="10" name="TemplateUrl">
    <vt:lpwstr/>
  </property>
  <property fmtid="{D5CDD505-2E9C-101B-9397-08002B2CF9AE}" pid="11" name="_ExtendedDescription">
    <vt:lpwstr/>
  </property>
  <property fmtid="{D5CDD505-2E9C-101B-9397-08002B2CF9AE}" pid="12" name="TriggerFlowInfo">
    <vt:lpwstr/>
  </property>
</Properties>
</file>